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DPF\REF_IEF\IEF\IEF36 Nov.21\Gráficos\Graficos Web\Gráficos IEF 2021-S2\"/>
    </mc:Choice>
  </mc:AlternateContent>
  <xr:revisionPtr revIDLastSave="0" documentId="13_ncr:1_{330C2B60-D357-498C-A6A5-B47A9AAF86DC}" xr6:coauthVersionLast="46" xr6:coauthVersionMax="46" xr10:uidLastSave="{00000000-0000-0000-0000-000000000000}"/>
  <bookViews>
    <workbookView xWindow="-120" yWindow="-120" windowWidth="29040" windowHeight="15840" xr2:uid="{93AD4FAA-9592-479D-9569-700173CD785C}"/>
  </bookViews>
  <sheets>
    <sheet name="G III.1" sheetId="1" r:id="rId1"/>
    <sheet name="G III.2" sheetId="2" r:id="rId2"/>
    <sheet name="G III.3" sheetId="14" r:id="rId3"/>
    <sheet name="G III.4" sheetId="13" r:id="rId4"/>
    <sheet name="G III.5" sheetId="4" r:id="rId5"/>
    <sheet name="G III.6" sheetId="5" r:id="rId6"/>
    <sheet name="G III.7a" sheetId="15" r:id="rId7"/>
    <sheet name="G III.7b" sheetId="7" r:id="rId8"/>
    <sheet name="G III.8" sheetId="8" r:id="rId9"/>
    <sheet name="G III.9" sheetId="9" r:id="rId10"/>
    <sheet name="G III.10" sheetId="10" r:id="rId11"/>
    <sheet name="G III.11" sheetId="11" r:id="rId12"/>
    <sheet name="G III.12" sheetId="12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localSheetId="0" hidden="1">#REF!</definedName>
    <definedName name="_" localSheetId="12" hidden="1">#REF!</definedName>
    <definedName name="_" localSheetId="4" hidden="1">#REF!</definedName>
    <definedName name="_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12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12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2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12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12" hidden="1">#REF!</definedName>
    <definedName name="__1__123Graph_AGRßFICO_1B" localSheetId="4" hidden="1">#REF!</definedName>
    <definedName name="__1__123Graph_AGRßFICO_1B" hidden="1">#REF!</definedName>
    <definedName name="__12" hidden="1">#REF!</definedName>
    <definedName name="__123Graph_A" localSheetId="0" hidden="1">#REF!</definedName>
    <definedName name="__123Graph_A" localSheetId="12" hidden="1">#REF!</definedName>
    <definedName name="__123Graph_A" hidden="1">#REF!</definedName>
    <definedName name="__123Graph_AChart1" localSheetId="4" hidden="1">'[1]Chart 6'!$C$26:$AB$26</definedName>
    <definedName name="__123Graph_AChart1" hidden="1">'[2]Chart 6'!$C$26:$AB$26</definedName>
    <definedName name="__123Graph_AGraph2" localSheetId="4" hidden="1">[3]Datos!$N$115:$DA$115</definedName>
    <definedName name="__123Graph_AGraph2" hidden="1">[4]Datos!$N$115:$DA$115</definedName>
    <definedName name="__123Graph_AMONEY" localSheetId="12" hidden="1">'[5]Table 4'!#REF!</definedName>
    <definedName name="__123Graph_AMONEY" hidden="1">'[5]Table 4'!#REF!</definedName>
    <definedName name="__123Graph_Atcr" localSheetId="4" hidden="1">[3]Datos!$D$165:$K$165</definedName>
    <definedName name="__123Graph_Atcr" hidden="1">[4]Datos!$D$165:$K$165</definedName>
    <definedName name="__123Graph_B" localSheetId="12" hidden="1">[6]GDEr!#REF!</definedName>
    <definedName name="__123Graph_B" hidden="1">[6]GDEr!#REF!</definedName>
    <definedName name="__123Graph_BCOMPEXP" localSheetId="12" hidden="1">[7]OUT!#REF!</definedName>
    <definedName name="__123Graph_BCOMPEXP" hidden="1">[7]OUT!#REF!</definedName>
    <definedName name="__123Graph_BGraph2" localSheetId="4" hidden="1">[3]Datos!$N$112:$DA$112</definedName>
    <definedName name="__123Graph_BGraph2" hidden="1">[4]Datos!$N$112:$DA$112</definedName>
    <definedName name="__123Graph_BINVEST" localSheetId="12" hidden="1">[7]OUT!#REF!</definedName>
    <definedName name="__123Graph_BINVEST" hidden="1">[7]OUT!#REF!</definedName>
    <definedName name="__123Graph_BKUWAIT6" localSheetId="12" hidden="1">[7]OUT!#REF!</definedName>
    <definedName name="__123Graph_BKUWAIT6" hidden="1">[7]OUT!#REF!</definedName>
    <definedName name="__123Graph_BMONEY" localSheetId="12" hidden="1">'[5]Table 4'!#REF!</definedName>
    <definedName name="__123Graph_BMONEY" hidden="1">'[5]Table 4'!#REF!</definedName>
    <definedName name="__123Graph_C" localSheetId="0" hidden="1">#REF!</definedName>
    <definedName name="__123Graph_C" localSheetId="12" hidden="1">#REF!</definedName>
    <definedName name="__123Graph_C" localSheetId="4" hidden="1">#REF!</definedName>
    <definedName name="__123Graph_C" hidden="1">#REF!</definedName>
    <definedName name="__123Graph_CMONEY" localSheetId="12" hidden="1">'[5]Table 4'!#REF!</definedName>
    <definedName name="__123Graph_CMONEY" hidden="1">'[5]Table 4'!#REF!</definedName>
    <definedName name="__123Graph_D" hidden="1">[8]Database!$L$163:$L$163</definedName>
    <definedName name="__123Graph_DFISCDEV1" localSheetId="12" hidden="1">[7]OUT!#REF!</definedName>
    <definedName name="__123Graph_DFISCDEV1" hidden="1">[7]OUT!#REF!</definedName>
    <definedName name="__123Graph_DINVEST" localSheetId="12" hidden="1">[7]OUT!#REF!</definedName>
    <definedName name="__123Graph_DINVEST" hidden="1">[7]OUT!#REF!</definedName>
    <definedName name="__123Graph_DKUWAIT5" localSheetId="12" hidden="1">[7]OUT!#REF!</definedName>
    <definedName name="__123Graph_DKUWAIT5" hidden="1">[7]OUT!#REF!</definedName>
    <definedName name="__123Graph_DMONEY" localSheetId="12" hidden="1">'[5]Table 4'!#REF!</definedName>
    <definedName name="__123Graph_DMONEY" hidden="1">'[5]Table 4'!#REF!</definedName>
    <definedName name="__123Graph_E" hidden="1">[9]Database!$G$59:$G$63</definedName>
    <definedName name="__123Graph_EFISCDEV1" localSheetId="12" hidden="1">[7]OUT!#REF!</definedName>
    <definedName name="__123Graph_EFISCDEV1" hidden="1">[7]OUT!#REF!</definedName>
    <definedName name="__123Graph_EINVEST" localSheetId="12" hidden="1">[7]OUT!#REF!</definedName>
    <definedName name="__123Graph_EINVEST" hidden="1">[7]OUT!#REF!</definedName>
    <definedName name="__123Graph_EKUWAIT5" localSheetId="12" hidden="1">[7]OUT!#REF!</definedName>
    <definedName name="__123Graph_EKUWAIT5" hidden="1">[7]OUT!#REF!</definedName>
    <definedName name="__123Graph_F" hidden="1">[9]Database!$H$59:$H$63</definedName>
    <definedName name="__123Graph_LBL_Atcr" localSheetId="4" hidden="1">[3]Datos!$D$165:$K$165</definedName>
    <definedName name="__123Graph_LBL_Atcr" hidden="1">[4]Datos!$D$165:$K$165</definedName>
    <definedName name="__123Graph_X" localSheetId="12" hidden="1">[10]BOP!#REF!</definedName>
    <definedName name="__123Graph_X" hidden="1">[10]BOP!#REF!</definedName>
    <definedName name="__123Graph_XChart1" localSheetId="4" hidden="1">'[1]Chart 6'!$C$5:$AA$5</definedName>
    <definedName name="__123Graph_XChart1" hidden="1">'[2]Chart 6'!$C$5:$AA$5</definedName>
    <definedName name="__123Graph_XGRAPH1" localSheetId="12" hidden="1">[10]BOP!#REF!</definedName>
    <definedName name="__123Graph_XGRAPH1" hidden="1">[10]BOP!#REF!</definedName>
    <definedName name="__2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2" hidden="1">#REF!</definedName>
    <definedName name="__2__123Graph_XGRßFICO_1B" localSheetId="4" hidden="1">#REF!</definedName>
    <definedName name="__2__123Graph_XGRßFICO_1B" hidden="1">#REF!</definedName>
    <definedName name="__4__123Graph_XGRßFICO_1B" hidden="1">#REF!</definedName>
    <definedName name="__g1" localSheetId="0" hidden="1">#REF!</definedName>
    <definedName name="__g1" localSheetId="12" hidden="1">#REF!</definedName>
    <definedName name="__g1" hidden="1">#REF!</definedName>
    <definedName name="__xlfn.RTD" hidden="1">#NAME?</definedName>
    <definedName name="_1" hidden="1">#REF!</definedName>
    <definedName name="_1______123Graph_XGRßFICO_1B" localSheetId="0" hidden="1">#REF!</definedName>
    <definedName name="_1______123Graph_XGRßFICO_1B" localSheetId="12" hidden="1">#REF!</definedName>
    <definedName name="_1______123Graph_XGRßFICO_1B" localSheetId="4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2" hidden="1">#REF!</definedName>
    <definedName name="_1____123Graph_AGRßFICO_1B" hidden="1">#REF!</definedName>
    <definedName name="_1__123Graph_ACHART_2" localSheetId="0" hidden="1">#REF!</definedName>
    <definedName name="_1__123Graph_ACHART_2" localSheetId="12" hidden="1">#REF!</definedName>
    <definedName name="_1__123Graph_ACHART_2" hidden="1">#REF!</definedName>
    <definedName name="_1__123Graph_AGRßFICO_1B" localSheetId="0" hidden="1">#REF!</definedName>
    <definedName name="_1__123Graph_AGRßFICO_1B" localSheetId="12" hidden="1">#REF!</definedName>
    <definedName name="_1__123Graph_AGRßFICO_1B" hidden="1">#REF!</definedName>
    <definedName name="_10__123Graph_ECHART_4" localSheetId="0" hidden="1">#REF!</definedName>
    <definedName name="_10__123Graph_ECHART_4" localSheetId="12" hidden="1">#REF!</definedName>
    <definedName name="_10__123Graph_ECHART_4" hidden="1">#REF!</definedName>
    <definedName name="_10__123Graph_FCHART_4" localSheetId="12" hidden="1">#REF!</definedName>
    <definedName name="_10__123Graph_FCHART_4" hidden="1">#REF!</definedName>
    <definedName name="_11__123Graph_FCHART_4" localSheetId="0" hidden="1">#REF!</definedName>
    <definedName name="_11__123Graph_FCHART_4" localSheetId="12" hidden="1">#REF!</definedName>
    <definedName name="_11__123Graph_FCHART_4" hidden="1">#REF!</definedName>
    <definedName name="_11__123Graph_XCHART_3" localSheetId="12" hidden="1">#REF!</definedName>
    <definedName name="_11__123Graph_XCHART_3" hidden="1">#REF!</definedName>
    <definedName name="_11__123Graph_XGRßFICO_1B" localSheetId="0" hidden="1">#REF!</definedName>
    <definedName name="_11__123Graph_XGRßFICO_1B" localSheetId="12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2" hidden="1">#REF!</definedName>
    <definedName name="_12__123Graph_AGRßFICO_1B" hidden="1">#REF!</definedName>
    <definedName name="_12__123Graph_XCHART_3" localSheetId="0" hidden="1">#REF!</definedName>
    <definedName name="_12__123Graph_XCHART_3" localSheetId="12" hidden="1">#REF!</definedName>
    <definedName name="_12__123Graph_XCHART_3" hidden="1">#REF!</definedName>
    <definedName name="_12__123Graph_XCHART_4" localSheetId="12" hidden="1">#REF!</definedName>
    <definedName name="_12__123Graph_XCHART_4" hidden="1">#REF!</definedName>
    <definedName name="_12__123Graph_XGRßFICO_1B" localSheetId="0" hidden="1">#REF!</definedName>
    <definedName name="_12__123Graph_XGRßFICO_1B" localSheetId="12" hidden="1">#REF!</definedName>
    <definedName name="_12__123Graph_XGRßFICO_1B" hidden="1">#REF!</definedName>
    <definedName name="_13__123Graph_XCHART_4" localSheetId="0" hidden="1">#REF!</definedName>
    <definedName name="_13__123Graph_XCHART_4" localSheetId="12" hidden="1">#REF!</definedName>
    <definedName name="_13__123Graph_XCHART_4" hidden="1">#REF!</definedName>
    <definedName name="_14__123Graph_XGRßFICO_1B" localSheetId="0" hidden="1">#REF!</definedName>
    <definedName name="_14__123Graph_XGRßFICO_1B" localSheetId="12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2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2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2" hidden="1">#REF!</definedName>
    <definedName name="_2____123Graph_XGRßFICO_1B" hidden="1">#REF!</definedName>
    <definedName name="_2__123Graph_ACHART_3" localSheetId="0" hidden="1">#REF!</definedName>
    <definedName name="_2__123Graph_ACHART_3" localSheetId="12" hidden="1">#REF!</definedName>
    <definedName name="_2__123Graph_ACHART_3" hidden="1">#REF!</definedName>
    <definedName name="_2__123Graph_AGRßFICO_1B" localSheetId="0" hidden="1">#REF!</definedName>
    <definedName name="_2__123Graph_AGRßFICO_1B" localSheetId="12" hidden="1">#REF!</definedName>
    <definedName name="_2__123Graph_AGRßFICO_1B" hidden="1">#REF!</definedName>
    <definedName name="_2__123Graph_XGRßFICO_1B" localSheetId="0" hidden="1">#REF!</definedName>
    <definedName name="_2__123Graph_XGRßFICO_1B" localSheetId="12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2" hidden="1">#REF!</definedName>
    <definedName name="_3_____123Graph_XGRßFICO_1B" hidden="1">#REF!</definedName>
    <definedName name="_3__123Graph_ACHART_4" localSheetId="0" hidden="1">#REF!</definedName>
    <definedName name="_3__123Graph_ACHART_4" localSheetId="12" hidden="1">#REF!</definedName>
    <definedName name="_3__123Graph_ACHART_4" hidden="1">#REF!</definedName>
    <definedName name="_3__123Graph_AGRßFICO_1B" localSheetId="0" hidden="1">#REF!</definedName>
    <definedName name="_3__123Graph_AGRßFICO_1B" localSheetId="12" hidden="1">#REF!</definedName>
    <definedName name="_3__123Graph_AGRßFICO_1B" hidden="1">#REF!</definedName>
    <definedName name="_34_3" hidden="1">#REF!</definedName>
    <definedName name="_4____123Graph_AGRßFICO_1B" localSheetId="0" hidden="1">#REF!</definedName>
    <definedName name="_4____123Graph_AGRßFICO_1B" localSheetId="12" hidden="1">#REF!</definedName>
    <definedName name="_4____123Graph_AGRßFICO_1B" hidden="1">#REF!</definedName>
    <definedName name="_4__123Graph_AGRßFICO_1B" localSheetId="0" hidden="1">#REF!</definedName>
    <definedName name="_4__123Graph_AGRßFICO_1B" localSheetId="12" hidden="1">#REF!</definedName>
    <definedName name="_4__123Graph_AGRßFICO_1B" hidden="1">#REF!</definedName>
    <definedName name="_4__123Graph_BCHART_2" localSheetId="12" hidden="1">#REF!</definedName>
    <definedName name="_4__123Graph_BCHART_2" hidden="1">#REF!</definedName>
    <definedName name="_4__123Graph_XGRßFICO_1B" localSheetId="0" hidden="1">#REF!</definedName>
    <definedName name="_4__123Graph_XGRßFICO_1B" localSheetId="12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2" hidden="1">#REF!</definedName>
    <definedName name="_5____123Graph_XGRßFICO_1B" hidden="1">#REF!</definedName>
    <definedName name="_5__123Graph_BCHART_2" localSheetId="0" hidden="1">#REF!</definedName>
    <definedName name="_5__123Graph_BCHART_2" localSheetId="12" hidden="1">#REF!</definedName>
    <definedName name="_5__123Graph_BCHART_2" hidden="1">#REF!</definedName>
    <definedName name="_5__123Graph_BCHART_3" localSheetId="12" hidden="1">#REF!</definedName>
    <definedName name="_5__123Graph_BCHART_3" hidden="1">#REF!</definedName>
    <definedName name="_6___123Graph_AGRßFICO_1B" localSheetId="0" hidden="1">#REF!</definedName>
    <definedName name="_6___123Graph_AGRßFICO_1B" localSheetId="12" hidden="1">#REF!</definedName>
    <definedName name="_6___123Graph_AGRßFICO_1B" hidden="1">#REF!</definedName>
    <definedName name="_6__123Graph_AGRßFICO_1B" localSheetId="0" hidden="1">#REF!</definedName>
    <definedName name="_6__123Graph_AGRßFICO_1B" localSheetId="12" hidden="1">#REF!</definedName>
    <definedName name="_6__123Graph_AGRßFICO_1B" hidden="1">#REF!</definedName>
    <definedName name="_6__123Graph_BCHART_3" localSheetId="0" hidden="1">#REF!</definedName>
    <definedName name="_6__123Graph_BCHART_3" localSheetId="12" hidden="1">#REF!</definedName>
    <definedName name="_6__123Graph_BCHART_3" hidden="1">#REF!</definedName>
    <definedName name="_6__123Graph_BCHART_4" localSheetId="12" hidden="1">#REF!</definedName>
    <definedName name="_6__123Graph_BCHART_4" hidden="1">#REF!</definedName>
    <definedName name="_6__123Graph_XGRßFICO_1B" localSheetId="0" hidden="1">#REF!</definedName>
    <definedName name="_6__123Graph_XGRßFICO_1B" localSheetId="12" hidden="1">#REF!</definedName>
    <definedName name="_6__123Graph_XGRßFICO_1B" hidden="1">#REF!</definedName>
    <definedName name="_7___123Graph_XGRßFICO_1B" localSheetId="0" hidden="1">#REF!</definedName>
    <definedName name="_7___123Graph_XGRßFICO_1B" localSheetId="12" hidden="1">#REF!</definedName>
    <definedName name="_7___123Graph_XGRßFICO_1B" hidden="1">#REF!</definedName>
    <definedName name="_7__123Graph_AGRßFICO_1B" localSheetId="12" hidden="1">#REF!</definedName>
    <definedName name="_7__123Graph_AGRßFICO_1B" hidden="1">#REF!</definedName>
    <definedName name="_7__123Graph_BCHART_4" localSheetId="0" hidden="1">#REF!</definedName>
    <definedName name="_7__123Graph_BCHART_4" localSheetId="12" hidden="1">#REF!</definedName>
    <definedName name="_7__123Graph_BCHART_4" hidden="1">#REF!</definedName>
    <definedName name="_7__123Graph_CCHART_2" localSheetId="12" hidden="1">#REF!</definedName>
    <definedName name="_7__123Graph_CCHART_2" hidden="1">#REF!</definedName>
    <definedName name="_8__123Graph_AGRßFICO_1B" localSheetId="0" hidden="1">#REF!</definedName>
    <definedName name="_8__123Graph_AGRßFICO_1B" localSheetId="12" hidden="1">#REF!</definedName>
    <definedName name="_8__123Graph_AGRßFICO_1B" hidden="1">#REF!</definedName>
    <definedName name="_8__123Graph_CCHART_2" localSheetId="0" hidden="1">#REF!</definedName>
    <definedName name="_8__123Graph_CCHART_2" localSheetId="12" hidden="1">#REF!</definedName>
    <definedName name="_8__123Graph_CCHART_2" hidden="1">#REF!</definedName>
    <definedName name="_8__123Graph_CCHART_3" localSheetId="12" hidden="1">#REF!</definedName>
    <definedName name="_8__123Graph_CCHART_3" hidden="1">#REF!</definedName>
    <definedName name="_8__123Graph_XGRßFICO_1B" localSheetId="0" hidden="1">#REF!</definedName>
    <definedName name="_8__123Graph_XGRßFICO_1B" localSheetId="12" hidden="1">#REF!</definedName>
    <definedName name="_8__123Graph_XGRßFICO_1B" hidden="1">#REF!</definedName>
    <definedName name="_9__123Graph_AGRßFICO_1B" localSheetId="0" hidden="1">#REF!</definedName>
    <definedName name="_9__123Graph_AGRßFICO_1B" localSheetId="12" hidden="1">#REF!</definedName>
    <definedName name="_9__123Graph_AGRßFICO_1B" hidden="1">#REF!</definedName>
    <definedName name="_9__123Graph_CCHART_3" localSheetId="0" hidden="1">#REF!</definedName>
    <definedName name="_9__123Graph_CCHART_3" localSheetId="12" hidden="1">#REF!</definedName>
    <definedName name="_9__123Graph_CCHART_3" hidden="1">#REF!</definedName>
    <definedName name="_9__123Graph_ECHART_4" localSheetId="12" hidden="1">#REF!</definedName>
    <definedName name="_9__123Graph_ECHART_4" hidden="1">#REF!</definedName>
    <definedName name="_9__123Graph_XGRßFICO_1B" localSheetId="0" hidden="1">#REF!</definedName>
    <definedName name="_9__123Graph_XGRßFICO_1B" localSheetId="12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CUA1">'[11]CUADRO N°1 '!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6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2]Grafico I.5 C. Neg'!#REF!</definedName>
    <definedName name="_edd" hidden="1">'[12]Grafico I.5 C. Neg'!#REF!</definedName>
    <definedName name="_edwd" localSheetId="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6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6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12" hidden="1">#REF!</definedName>
    <definedName name="_Fill" hidden="1">#REF!</definedName>
    <definedName name="_fr" hidden="1">#REF!</definedName>
    <definedName name="_fref" hidden="1">#REF!</definedName>
    <definedName name="_frf" hidden="1">'[13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12" hidden="1">#REF!</definedName>
    <definedName name="_g1" localSheetId="4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localSheetId="0" hidden="1">#REF!</definedName>
    <definedName name="_Key1" localSheetId="12" hidden="1">#REF!</definedName>
    <definedName name="_Key1" hidden="1">#REF!</definedName>
    <definedName name="_Key2" localSheetId="0" hidden="1">#REF!</definedName>
    <definedName name="_Key2" localSheetId="12" hidden="1">#REF!</definedName>
    <definedName name="_Key2" hidden="1">#REF!</definedName>
    <definedName name="_lle" hidden="1">'[12]Grafico I.5 C. Neg'!#REF!</definedName>
    <definedName name="_MatMult_A" hidden="1">[14]Contents!$C$20:$D$28</definedName>
    <definedName name="_MatMult_B" hidden="1">[14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12]Grafico I.5 C. Neg'!#REF!</definedName>
    <definedName name="_qeqeqe" hidden="1">#REF!</definedName>
    <definedName name="_qew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2]Grafico I.5 C. Neg'!#REF!</definedName>
    <definedName name="_qwe" hidden="1">'[12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6" hidden="1">{"'Hoja1'!$A$2:$O$33"}</definedName>
    <definedName name="_rwr" hidden="1">{"'Hoja1'!$A$2:$O$33"}</definedName>
    <definedName name="_s" hidden="1">#REF!</definedName>
    <definedName name="_Sort" localSheetId="0" hidden="1">#REF!</definedName>
    <definedName name="_Sort" localSheetId="12" hidden="1">#REF!</definedName>
    <definedName name="_Sort" localSheetId="4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6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6" hidden="1">{"'Hoja1'!$A$2:$O$33"}</definedName>
    <definedName name="_wrw" hidden="1">{"'Hoja1'!$A$2:$O$33"}</definedName>
    <definedName name="a" localSheetId="0" hidden="1">#REF!</definedName>
    <definedName name="a" localSheetId="12" hidden="1">#REF!</definedName>
    <definedName name="a" hidden="1">#REF!</definedName>
    <definedName name="aa" localSheetId="0" hidden="1">#REF!</definedName>
    <definedName name="aa" localSheetId="12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2" hidden="1">'[15]Grafico I.5 C. Neg'!#REF!</definedName>
    <definedName name="aaaaaaaaaaaa" hidden="1">'[15]Grafico I.5 C. Neg'!#REF!</definedName>
    <definedName name="aaaaaaaaaaaaaaaaaaaaaa" localSheetId="0" hidden="1">#REF!</definedName>
    <definedName name="aaaaaaaaaaaaaaaaaaaaaa" localSheetId="12" hidden="1">#REF!</definedName>
    <definedName name="aaaaaaaaaaaaaaaaaaaaaa" localSheetId="4" hidden="1">#REF!</definedName>
    <definedName name="aaaaaaaaaaaaaaaaaaaaaa" hidden="1">#REF!</definedName>
    <definedName name="aadd" localSheetId="0" hidden="1">#REF!</definedName>
    <definedName name="aadd" localSheetId="12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hidden="1">{"'Inversión Extranjera'!$A$1:$AG$74","'Inversión Extranjera'!$G$7:$AF$61"}</definedName>
    <definedName name="año">[16]tabla!#REF!</definedName>
    <definedName name="ar_7" localSheetId="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12" hidden="1">#REF!</definedName>
    <definedName name="asca" localSheetId="4" hidden="1">#REF!</definedName>
    <definedName name="asca" hidden="1">#REF!</definedName>
    <definedName name="ascfa" localSheetId="0" hidden="1">#REF!</definedName>
    <definedName name="ascfa" localSheetId="12" hidden="1">#REF!</definedName>
    <definedName name="ascfa" hidden="1">#REF!</definedName>
    <definedName name="asd" localSheetId="0" hidden="1">#REF!</definedName>
    <definedName name="asd" localSheetId="12" hidden="1">#REF!</definedName>
    <definedName name="asd" hidden="1">#REF!</definedName>
    <definedName name="asda" localSheetId="0" hidden="1">#REF!</definedName>
    <definedName name="asda" localSheetId="12" hidden="1">#REF!</definedName>
    <definedName name="asda" hidden="1">#REF!</definedName>
    <definedName name="asdad" localSheetId="0" hidden="1">#REF!</definedName>
    <definedName name="asdad" localSheetId="12" hidden="1">#REF!</definedName>
    <definedName name="asdad" hidden="1">#REF!</definedName>
    <definedName name="asl" localSheetId="12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2" hidden="1">'[13]Grafico I.5 C. Neg'!#REF!</definedName>
    <definedName name="b" hidden="1">'[13]Grafico I.5 C. Neg'!#REF!</definedName>
    <definedName name="BANCOS2">#REF!</definedName>
    <definedName name="BASILEAN">[17]C04N!$F$4:$R$32</definedName>
    <definedName name="BASILEAN2">[17]C04N!$F$136:$U$164</definedName>
    <definedName name="bb" localSheetId="0" hidden="1">#REF!</definedName>
    <definedName name="bb" localSheetId="12" hidden="1">#REF!</definedName>
    <definedName name="bb" localSheetId="4" hidden="1">#REF!</definedName>
    <definedName name="bb" hidden="1">#REF!</definedName>
    <definedName name="bbbb" localSheetId="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hidden="1">{"'Inversión Extranjera'!$A$1:$AG$74","'Inversión Extranjera'!$G$7:$AF$61"}</definedName>
    <definedName name="BCOS">#REF!</definedName>
    <definedName name="bd" localSheetId="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6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6" hidden="1">{"'Hoja1'!$A$2:$O$33"}</definedName>
    <definedName name="bfv" hidden="1">{"'Hoja1'!$A$2:$O$33"}</definedName>
    <definedName name="bgfdg" localSheetId="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4" hidden="1">{"'Hoja1'!$A$2:$O$33"}</definedName>
    <definedName name="bgfdg" localSheetId="6" hidden="1">{"'Hoja1'!$A$2:$O$33"}</definedName>
    <definedName name="bgfdg" hidden="1">{"'Hoja1'!$A$2:$O$33"}</definedName>
    <definedName name="bgfdg_1" localSheetId="0" hidden="1">{"'Hoja1'!$A$2:$O$33"}</definedName>
    <definedName name="bgfdg_1" localSheetId="11" hidden="1">{"'Hoja1'!$A$2:$O$33"}</definedName>
    <definedName name="bgfdg_1" localSheetId="12" hidden="1">{"'Hoja1'!$A$2:$O$33"}</definedName>
    <definedName name="bgfdg_1" localSheetId="6" hidden="1">{"'Hoja1'!$A$2:$O$33"}</definedName>
    <definedName name="bgfdg_1" hidden="1">{"'Hoja1'!$A$2:$O$33"}</definedName>
    <definedName name="bgfdg_2" localSheetId="0" hidden="1">{"'Hoja1'!$A$2:$O$33"}</definedName>
    <definedName name="bgfdg_2" localSheetId="11" hidden="1">{"'Hoja1'!$A$2:$O$33"}</definedName>
    <definedName name="bgfdg_2" localSheetId="12" hidden="1">{"'Hoja1'!$A$2:$O$33"}</definedName>
    <definedName name="bgfdg_2" localSheetId="6" hidden="1">{"'Hoja1'!$A$2:$O$33"}</definedName>
    <definedName name="bgfdg_2" hidden="1">{"'Hoja1'!$A$2:$O$33"}</definedName>
    <definedName name="bgfdg_3" localSheetId="0" hidden="1">{"'Hoja1'!$A$2:$O$33"}</definedName>
    <definedName name="bgfdg_3" localSheetId="11" hidden="1">{"'Hoja1'!$A$2:$O$33"}</definedName>
    <definedName name="bgfdg_3" localSheetId="12" hidden="1">{"'Hoja1'!$A$2:$O$33"}</definedName>
    <definedName name="bgfdg_3" localSheetId="6" hidden="1">{"'Hoja1'!$A$2:$O$33"}</definedName>
    <definedName name="bgfdg_3" hidden="1">{"'Hoja1'!$A$2:$O$33"}</definedName>
    <definedName name="bgfdg_4" localSheetId="0" hidden="1">{"'Hoja1'!$A$2:$O$33"}</definedName>
    <definedName name="bgfdg_4" localSheetId="11" hidden="1">{"'Hoja1'!$A$2:$O$33"}</definedName>
    <definedName name="bgfdg_4" localSheetId="12" hidden="1">{"'Hoja1'!$A$2:$O$33"}</definedName>
    <definedName name="bgfdg_4" localSheetId="6" hidden="1">{"'Hoja1'!$A$2:$O$33"}</definedName>
    <definedName name="bgfdg_4" hidden="1">{"'Hoja1'!$A$2:$O$33"}</definedName>
    <definedName name="bghjsiofhdfjj67776" localSheetId="0" hidden="1">#REF!</definedName>
    <definedName name="bghjsiofhdfjj67776" localSheetId="12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12" hidden="1">#REF!</definedName>
    <definedName name="BLPH1" hidden="1">#REF!</definedName>
    <definedName name="BLPH10" localSheetId="4" hidden="1">'[18]Base Comm'!$E$31</definedName>
    <definedName name="BLPH10" hidden="1">'[19]Base Comm'!$E$31</definedName>
    <definedName name="BLPH11" localSheetId="0" hidden="1">#REF!</definedName>
    <definedName name="BLPH11" localSheetId="12" hidden="1">#REF!</definedName>
    <definedName name="BLPH11" localSheetId="4" hidden="1">#REF!</definedName>
    <definedName name="BLPH11" hidden="1">#REF!</definedName>
    <definedName name="BLPH12" localSheetId="0" hidden="1">#REF!</definedName>
    <definedName name="BLPH12" localSheetId="12" hidden="1">#REF!</definedName>
    <definedName name="BLPH12" hidden="1">#REF!</definedName>
    <definedName name="BLPH13" localSheetId="0" hidden="1">#REF!</definedName>
    <definedName name="BLPH13" localSheetId="12" hidden="1">#REF!</definedName>
    <definedName name="BLPH13" hidden="1">#REF!</definedName>
    <definedName name="BLPH14" localSheetId="0" hidden="1">#REF!</definedName>
    <definedName name="BLPH14" localSheetId="12" hidden="1">#REF!</definedName>
    <definedName name="BLPH14" hidden="1">#REF!</definedName>
    <definedName name="BLPH15" localSheetId="0" hidden="1">#REF!</definedName>
    <definedName name="BLPH15" localSheetId="12" hidden="1">#REF!</definedName>
    <definedName name="BLPH15" hidden="1">#REF!</definedName>
    <definedName name="BLPH16" localSheetId="0" hidden="1">#REF!</definedName>
    <definedName name="BLPH16" localSheetId="12" hidden="1">#REF!</definedName>
    <definedName name="BLPH16" hidden="1">#REF!</definedName>
    <definedName name="BLPH17" localSheetId="0" hidden="1">#REF!</definedName>
    <definedName name="BLPH17" localSheetId="12" hidden="1">#REF!</definedName>
    <definedName name="BLPH17" hidden="1">#REF!</definedName>
    <definedName name="BLPH18" localSheetId="0" hidden="1">#REF!</definedName>
    <definedName name="BLPH18" localSheetId="12" hidden="1">#REF!</definedName>
    <definedName name="BLPH18" hidden="1">#REF!</definedName>
    <definedName name="BLPH19" localSheetId="0" hidden="1">#REF!</definedName>
    <definedName name="BLPH19" localSheetId="12" hidden="1">#REF!</definedName>
    <definedName name="BLPH19" hidden="1">#REF!</definedName>
    <definedName name="BLPH2" localSheetId="0" hidden="1">#REF!</definedName>
    <definedName name="BLPH2" localSheetId="12" hidden="1">#REF!</definedName>
    <definedName name="BLPH2" hidden="1">#REF!</definedName>
    <definedName name="BLPH20" localSheetId="0" hidden="1">#REF!</definedName>
    <definedName name="BLPH20" localSheetId="12" hidden="1">#REF!</definedName>
    <definedName name="BLPH20" hidden="1">#REF!</definedName>
    <definedName name="BLPH21" localSheetId="0" hidden="1">#REF!</definedName>
    <definedName name="BLPH21" localSheetId="12" hidden="1">#REF!</definedName>
    <definedName name="BLPH21" hidden="1">#REF!</definedName>
    <definedName name="BLPH22" localSheetId="0" hidden="1">#REF!</definedName>
    <definedName name="BLPH22" localSheetId="12" hidden="1">#REF!</definedName>
    <definedName name="BLPH22" hidden="1">#REF!</definedName>
    <definedName name="BLPH23" localSheetId="0" hidden="1">#REF!</definedName>
    <definedName name="BLPH23" localSheetId="12" hidden="1">#REF!</definedName>
    <definedName name="BLPH23" hidden="1">#REF!</definedName>
    <definedName name="BLPH24" localSheetId="0" hidden="1">#REF!</definedName>
    <definedName name="BLPH24" localSheetId="12" hidden="1">#REF!</definedName>
    <definedName name="BLPH24" hidden="1">#REF!</definedName>
    <definedName name="BLPH25" localSheetId="12" hidden="1">'[20]Grafico I.5 C. Neg'!#REF!</definedName>
    <definedName name="BLPH25" localSheetId="4" hidden="1">'[13]Grafico I.5 C. Neg'!#REF!</definedName>
    <definedName name="BLPH25" hidden="1">'[20]Grafico I.5 C. Neg'!#REF!</definedName>
    <definedName name="BLPH26" localSheetId="12" hidden="1">'[20]Grafico I.5 C. Neg'!#REF!</definedName>
    <definedName name="BLPH26" localSheetId="4" hidden="1">'[13]Grafico I.5 C. Neg'!#REF!</definedName>
    <definedName name="BLPH26" hidden="1">'[20]Grafico I.5 C. Neg'!#REF!</definedName>
    <definedName name="BLPH27" localSheetId="0" hidden="1">#REF!</definedName>
    <definedName name="BLPH27" localSheetId="12" hidden="1">#REF!</definedName>
    <definedName name="BLPH27" localSheetId="4" hidden="1">#REF!</definedName>
    <definedName name="BLPH27" hidden="1">#REF!</definedName>
    <definedName name="BLPH28" localSheetId="0" hidden="1">#REF!</definedName>
    <definedName name="BLPH28" localSheetId="12" hidden="1">#REF!</definedName>
    <definedName name="BLPH28" hidden="1">#REF!</definedName>
    <definedName name="BLPH29" localSheetId="0" hidden="1">#REF!</definedName>
    <definedName name="BLPH29" localSheetId="12" hidden="1">#REF!</definedName>
    <definedName name="BLPH29" hidden="1">#REF!</definedName>
    <definedName name="BLPH3" localSheetId="0" hidden="1">#REF!</definedName>
    <definedName name="BLPH3" localSheetId="12" hidden="1">#REF!</definedName>
    <definedName name="BLPH3" hidden="1">#REF!</definedName>
    <definedName name="BLPH32" localSheetId="12" hidden="1">'[20]Grafico I.5 C. Neg'!#REF!</definedName>
    <definedName name="BLPH32" localSheetId="4" hidden="1">'[13]Grafico I.5 C. Neg'!#REF!</definedName>
    <definedName name="BLPH32" hidden="1">'[20]Grafico I.5 C. Neg'!#REF!</definedName>
    <definedName name="BLPH33" localSheetId="12" hidden="1">'[20]Grafico I.5 C. Neg'!#REF!</definedName>
    <definedName name="BLPH33" localSheetId="4" hidden="1">'[13]Grafico I.5 C. Neg'!#REF!</definedName>
    <definedName name="BLPH33" hidden="1">'[20]Grafico I.5 C. Neg'!#REF!</definedName>
    <definedName name="BLPH34" localSheetId="12" hidden="1">'[20]Grafico I.5 C. Neg'!#REF!</definedName>
    <definedName name="BLPH34" localSheetId="4" hidden="1">'[13]Grafico I.5 C. Neg'!#REF!</definedName>
    <definedName name="BLPH34" hidden="1">'[20]Grafico I.5 C. Neg'!#REF!</definedName>
    <definedName name="BLPH35" localSheetId="0" hidden="1">#REF!</definedName>
    <definedName name="BLPH35" localSheetId="12" hidden="1">#REF!</definedName>
    <definedName name="BLPH35" localSheetId="4" hidden="1">#REF!</definedName>
    <definedName name="BLPH35" hidden="1">#REF!</definedName>
    <definedName name="BLPH36" localSheetId="0" hidden="1">#REF!</definedName>
    <definedName name="BLPH36" localSheetId="12" hidden="1">#REF!</definedName>
    <definedName name="BLPH36" hidden="1">#REF!</definedName>
    <definedName name="BLPH37" localSheetId="12" hidden="1">'[20]Grafico I.5 C. Neg'!#REF!</definedName>
    <definedName name="BLPH37" localSheetId="4" hidden="1">'[13]Grafico I.5 C. Neg'!#REF!</definedName>
    <definedName name="BLPH37" hidden="1">'[20]Grafico I.5 C. Neg'!#REF!</definedName>
    <definedName name="BLPH38" localSheetId="12" hidden="1">'[20]Grafico I.5 C. Neg'!#REF!</definedName>
    <definedName name="BLPH38" localSheetId="4" hidden="1">'[13]Grafico I.5 C. Neg'!#REF!</definedName>
    <definedName name="BLPH38" hidden="1">'[20]Grafico I.5 C. Neg'!#REF!</definedName>
    <definedName name="BLPH39" localSheetId="12" hidden="1">'[20]Grafico I.5 C. Neg'!#REF!</definedName>
    <definedName name="BLPH39" localSheetId="4" hidden="1">'[13]Grafico I.5 C. Neg'!#REF!</definedName>
    <definedName name="BLPH39" hidden="1">'[20]Grafico I.5 C. Neg'!#REF!</definedName>
    <definedName name="BLPH4" localSheetId="0" hidden="1">#REF!</definedName>
    <definedName name="BLPH4" localSheetId="12" hidden="1">#REF!</definedName>
    <definedName name="BLPH4" localSheetId="4" hidden="1">#REF!</definedName>
    <definedName name="BLPH4" hidden="1">#REF!</definedName>
    <definedName name="BLPH40" localSheetId="12" hidden="1">'[20]Grafico I.5 C. Neg'!#REF!</definedName>
    <definedName name="BLPH40" localSheetId="4" hidden="1">'[13]Grafico I.5 C. Neg'!#REF!</definedName>
    <definedName name="BLPH40" hidden="1">'[20]Grafico I.5 C. Neg'!#REF!</definedName>
    <definedName name="BLPH41" localSheetId="12" hidden="1">'[20]Grafico I.5 C. Neg'!#REF!</definedName>
    <definedName name="BLPH41" localSheetId="4" hidden="1">'[13]Grafico I.5 C. Neg'!#REF!</definedName>
    <definedName name="BLPH41" hidden="1">'[20]Grafico I.5 C. Neg'!#REF!</definedName>
    <definedName name="BLPH42" localSheetId="12" hidden="1">'[20]Grafico I.5 C. Neg'!#REF!</definedName>
    <definedName name="BLPH42" localSheetId="4" hidden="1">'[13]Grafico I.5 C. Neg'!#REF!</definedName>
    <definedName name="BLPH42" hidden="1">'[20]Grafico I.5 C. Neg'!#REF!</definedName>
    <definedName name="BLPH43" localSheetId="12" hidden="1">'[20]Grafico I.5 C. Neg'!#REF!</definedName>
    <definedName name="BLPH43" localSheetId="4" hidden="1">'[13]Grafico I.5 C. Neg'!#REF!</definedName>
    <definedName name="BLPH43" hidden="1">'[20]Grafico I.5 C. Neg'!#REF!</definedName>
    <definedName name="BLPH44" localSheetId="12" hidden="1">'[20]Grafico I.5 C. Neg'!#REF!</definedName>
    <definedName name="BLPH44" localSheetId="4" hidden="1">'[13]Grafico I.5 C. Neg'!#REF!</definedName>
    <definedName name="BLPH44" hidden="1">'[20]Grafico I.5 C. Neg'!#REF!</definedName>
    <definedName name="BLPH45" localSheetId="12" hidden="1">'[20]Grafico I.5 C. Neg'!#REF!</definedName>
    <definedName name="BLPH45" localSheetId="4" hidden="1">'[13]Grafico I.5 C. Neg'!#REF!</definedName>
    <definedName name="BLPH45" hidden="1">'[20]Grafico I.5 C. Neg'!#REF!</definedName>
    <definedName name="BLPH46" localSheetId="12" hidden="1">'[20]Grafico I.5 C. Neg'!#REF!</definedName>
    <definedName name="BLPH46" localSheetId="4" hidden="1">'[13]Grafico I.5 C. Neg'!#REF!</definedName>
    <definedName name="BLPH46" hidden="1">'[20]Grafico I.5 C. Neg'!#REF!</definedName>
    <definedName name="BLPH47" localSheetId="12" hidden="1">'[20]Grafico I.5 C. Neg'!#REF!</definedName>
    <definedName name="BLPH47" localSheetId="4" hidden="1">'[13]Grafico I.5 C. Neg'!#REF!</definedName>
    <definedName name="BLPH47" hidden="1">'[20]Grafico I.5 C. Neg'!#REF!</definedName>
    <definedName name="BLPH48" localSheetId="12" hidden="1">'[20]Grafico I.5 C. Neg'!#REF!</definedName>
    <definedName name="BLPH48" localSheetId="4" hidden="1">'[13]Grafico I.5 C. Neg'!#REF!</definedName>
    <definedName name="BLPH48" hidden="1">'[20]Grafico I.5 C. Neg'!#REF!</definedName>
    <definedName name="BLPH49" localSheetId="12" hidden="1">'[20]Grafico I.5 C. Neg'!#REF!</definedName>
    <definedName name="BLPH49" localSheetId="4" hidden="1">'[13]Grafico I.5 C. Neg'!#REF!</definedName>
    <definedName name="BLPH49" hidden="1">'[20]Grafico I.5 C. Neg'!#REF!</definedName>
    <definedName name="BLPH5" localSheetId="0" hidden="1">#REF!</definedName>
    <definedName name="BLPH5" localSheetId="12" hidden="1">#REF!</definedName>
    <definedName name="BLPH5" localSheetId="4" hidden="1">#REF!</definedName>
    <definedName name="BLPH5" hidden="1">#REF!</definedName>
    <definedName name="BLPH50" localSheetId="12" hidden="1">'[20]Grafico I.5 C. Neg'!#REF!</definedName>
    <definedName name="BLPH50" localSheetId="4" hidden="1">'[13]Grafico I.5 C. Neg'!#REF!</definedName>
    <definedName name="BLPH50" hidden="1">'[20]Grafico I.5 C. Neg'!#REF!</definedName>
    <definedName name="BLPH51" localSheetId="12" hidden="1">'[20]Grafico I.5 C. Neg'!#REF!</definedName>
    <definedName name="BLPH51" localSheetId="4" hidden="1">'[13]Grafico I.5 C. Neg'!#REF!</definedName>
    <definedName name="BLPH51" hidden="1">'[20]Grafico I.5 C. Neg'!#REF!</definedName>
    <definedName name="BLPH52" localSheetId="4" hidden="1">'[13]Grafico I.5 C. Neg'!$D$5</definedName>
    <definedName name="BLPH52" hidden="1">'[20]Grafico I.5 C. Neg'!$D$5</definedName>
    <definedName name="BLPH53" localSheetId="12" hidden="1">'[20]Grafico I.5 C. Neg'!#REF!</definedName>
    <definedName name="BLPH53" localSheetId="4" hidden="1">'[13]Grafico I.5 C. Neg'!#REF!</definedName>
    <definedName name="BLPH53" hidden="1">'[20]Grafico I.5 C. Neg'!#REF!</definedName>
    <definedName name="BLPH54" localSheetId="12" hidden="1">'[20]Grafico I.5 C. Neg'!#REF!</definedName>
    <definedName name="BLPH54" localSheetId="4" hidden="1">'[13]Grafico I.5 C. Neg'!#REF!</definedName>
    <definedName name="BLPH54" hidden="1">'[20]Grafico I.5 C. Neg'!#REF!</definedName>
    <definedName name="BLPH55" localSheetId="12" hidden="1">'[20]Grafico I.5 C. Neg'!#REF!</definedName>
    <definedName name="BLPH55" localSheetId="4" hidden="1">'[13]Grafico I.5 C. Neg'!#REF!</definedName>
    <definedName name="BLPH55" hidden="1">'[20]Grafico I.5 C. Neg'!#REF!</definedName>
    <definedName name="BLPH56" localSheetId="12" hidden="1">'[20]Grafico I.5 C. Neg'!#REF!</definedName>
    <definedName name="BLPH56" localSheetId="4" hidden="1">'[13]Grafico I.5 C. Neg'!#REF!</definedName>
    <definedName name="BLPH56" hidden="1">'[20]Grafico I.5 C. Neg'!#REF!</definedName>
    <definedName name="BLPH57" localSheetId="12" hidden="1">'[20]Grafico I.5 C. Neg'!#REF!</definedName>
    <definedName name="BLPH57" localSheetId="4" hidden="1">'[13]Grafico I.5 C. Neg'!#REF!</definedName>
    <definedName name="BLPH57" hidden="1">'[20]Grafico I.5 C. Neg'!#REF!</definedName>
    <definedName name="BLPH58" localSheetId="12" hidden="1">'[20]Grafico I.5 C. Neg'!#REF!</definedName>
    <definedName name="BLPH58" localSheetId="4" hidden="1">'[13]Grafico I.5 C. Neg'!#REF!</definedName>
    <definedName name="BLPH58" hidden="1">'[20]Grafico I.5 C. Neg'!#REF!</definedName>
    <definedName name="BLPH59" localSheetId="12" hidden="1">'[20]Grafico I.5 C. Neg'!#REF!</definedName>
    <definedName name="BLPH59" localSheetId="4" hidden="1">'[13]Grafico I.5 C. Neg'!#REF!</definedName>
    <definedName name="BLPH59" hidden="1">'[20]Grafico I.5 C. Neg'!#REF!</definedName>
    <definedName name="BLPH6" localSheetId="0" hidden="1">#REF!</definedName>
    <definedName name="BLPH6" localSheetId="12" hidden="1">#REF!</definedName>
    <definedName name="BLPH6" localSheetId="4" hidden="1">#REF!</definedName>
    <definedName name="BLPH6" hidden="1">#REF!</definedName>
    <definedName name="BLPH60" localSheetId="12" hidden="1">'[20]Grafico I.5 C. Neg'!#REF!</definedName>
    <definedName name="BLPH60" localSheetId="4" hidden="1">'[13]Grafico I.5 C. Neg'!#REF!</definedName>
    <definedName name="BLPH60" hidden="1">'[20]Grafico I.5 C. Neg'!#REF!</definedName>
    <definedName name="BLPH61" localSheetId="12" hidden="1">'[20]Grafico I.5 C. Neg'!#REF!</definedName>
    <definedName name="BLPH61" localSheetId="4" hidden="1">'[13]Grafico I.5 C. Neg'!#REF!</definedName>
    <definedName name="BLPH61" hidden="1">'[20]Grafico I.5 C. Neg'!#REF!</definedName>
    <definedName name="BLPH62" localSheetId="12" hidden="1">'[20]Grafico I.5 C. Neg'!#REF!</definedName>
    <definedName name="BLPH62" localSheetId="4" hidden="1">'[13]Grafico I.5 C. Neg'!#REF!</definedName>
    <definedName name="BLPH62" hidden="1">'[20]Grafico I.5 C. Neg'!#REF!</definedName>
    <definedName name="BLPH63" localSheetId="12" hidden="1">'[20]Grafico I.5 C. Neg'!#REF!</definedName>
    <definedName name="BLPH63" localSheetId="4" hidden="1">'[13]Grafico I.5 C. Neg'!#REF!</definedName>
    <definedName name="BLPH63" hidden="1">'[20]Grafico I.5 C. Neg'!#REF!</definedName>
    <definedName name="BLPH64" localSheetId="12" hidden="1">'[20]Grafico I.5 C. Neg'!#REF!</definedName>
    <definedName name="BLPH64" localSheetId="4" hidden="1">'[13]Grafico I.5 C. Neg'!#REF!</definedName>
    <definedName name="BLPH64" hidden="1">'[20]Grafico I.5 C. Neg'!#REF!</definedName>
    <definedName name="BLPH66" localSheetId="12" hidden="1">'[20]Grafico I.5 C. Neg'!#REF!</definedName>
    <definedName name="BLPH66" localSheetId="4" hidden="1">'[13]Grafico I.5 C. Neg'!#REF!</definedName>
    <definedName name="BLPH66" hidden="1">'[20]Grafico I.5 C. Neg'!#REF!</definedName>
    <definedName name="BLPH67" localSheetId="12" hidden="1">'[20]Grafico I.5 C. Neg'!#REF!</definedName>
    <definedName name="BLPH67" localSheetId="4" hidden="1">'[13]Grafico I.5 C. Neg'!#REF!</definedName>
    <definedName name="BLPH67" hidden="1">'[20]Grafico I.5 C. Neg'!#REF!</definedName>
    <definedName name="BLPH68" localSheetId="12" hidden="1">'[20]Grafico I.5 C. Neg'!#REF!</definedName>
    <definedName name="BLPH68" localSheetId="4" hidden="1">'[13]Grafico I.5 C. Neg'!#REF!</definedName>
    <definedName name="BLPH68" hidden="1">'[20]Grafico I.5 C. Neg'!#REF!</definedName>
    <definedName name="BLPH69" localSheetId="12" hidden="1">'[20]Grafico I.5 C. Neg'!#REF!</definedName>
    <definedName name="BLPH69" localSheetId="4" hidden="1">'[13]Grafico I.5 C. Neg'!#REF!</definedName>
    <definedName name="BLPH69" hidden="1">'[20]Grafico I.5 C. Neg'!#REF!</definedName>
    <definedName name="BLPH7" localSheetId="4" hidden="1">'[18]Base Comm'!$N$31</definedName>
    <definedName name="BLPH7" hidden="1">'[19]Base Comm'!$N$31</definedName>
    <definedName name="BLPH70" localSheetId="12" hidden="1">'[20]Grafico I.5 C. Neg'!#REF!</definedName>
    <definedName name="BLPH70" localSheetId="4" hidden="1">'[13]Grafico I.5 C. Neg'!#REF!</definedName>
    <definedName name="BLPH70" hidden="1">'[20]Grafico I.5 C. Neg'!#REF!</definedName>
    <definedName name="BLPH71" localSheetId="12" hidden="1">'[20]Grafico I.5 C. Neg'!#REF!</definedName>
    <definedName name="BLPH71" localSheetId="4" hidden="1">'[13]Grafico I.5 C. Neg'!#REF!</definedName>
    <definedName name="BLPH71" hidden="1">'[20]Grafico I.5 C. Neg'!#REF!</definedName>
    <definedName name="BLPH72" localSheetId="12" hidden="1">'[20]Grafico I.5 C. Neg'!#REF!</definedName>
    <definedName name="BLPH72" localSheetId="4" hidden="1">'[13]Grafico I.5 C. Neg'!#REF!</definedName>
    <definedName name="BLPH72" hidden="1">'[20]Grafico I.5 C. Neg'!#REF!</definedName>
    <definedName name="BLPH73" localSheetId="12" hidden="1">'[20]Grafico I.5 C. Neg'!#REF!</definedName>
    <definedName name="BLPH73" localSheetId="4" hidden="1">'[13]Grafico I.5 C. Neg'!#REF!</definedName>
    <definedName name="BLPH73" hidden="1">'[20]Grafico I.5 C. Neg'!#REF!</definedName>
    <definedName name="BLPH74" localSheetId="12" hidden="1">'[20]Grafico I.5 C. Neg'!#REF!</definedName>
    <definedName name="BLPH74" localSheetId="4" hidden="1">'[13]Grafico I.5 C. Neg'!#REF!</definedName>
    <definedName name="BLPH74" hidden="1">'[20]Grafico I.5 C. Neg'!#REF!</definedName>
    <definedName name="BLPH8" localSheetId="4" hidden="1">'[18]Base Comm'!$P$31</definedName>
    <definedName name="BLPH8" hidden="1">'[19]Base Comm'!$P$31</definedName>
    <definedName name="BLPH9" localSheetId="4" hidden="1">'[18]Base Comm'!$S$31</definedName>
    <definedName name="BLPH9" hidden="1">'[19]Base Comm'!$S$31</definedName>
    <definedName name="brg" localSheetId="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6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12" hidden="1">#REF!</definedName>
    <definedName name="calamidad" localSheetId="4" hidden="1">#REF!</definedName>
    <definedName name="calamidad" hidden="1">#REF!</definedName>
    <definedName name="CAMPOS">'[21]Tabla C04'!#REF!</definedName>
    <definedName name="CAMPOS2">'[21]Tabla C04'!#REF!</definedName>
    <definedName name="CAROLINA">'[22]liquidez ok'!#REF!</definedName>
    <definedName name="catorce" hidden="1">'[12]Grafico I.5 C. Neg'!#REF!</definedName>
    <definedName name="ccc" localSheetId="12" hidden="1">#REF!</definedName>
    <definedName name="ccc" hidden="1">#REF!</definedName>
    <definedName name="ccx" localSheetId="0" hidden="1">#REF!</definedName>
    <definedName name="ccx" localSheetId="12" hidden="1">#REF!</definedName>
    <definedName name="ccx" hidden="1">#REF!</definedName>
    <definedName name="cdbdfb" localSheetId="12" hidden="1">'[23]Grafico I.5 C. Neg'!#REF!</definedName>
    <definedName name="cdbdfb" hidden="1">'[23]Grafico I.5 C. Neg'!#REF!</definedName>
    <definedName name="ChartRow">15</definedName>
    <definedName name="CHILESAT">'[22]liquidez ok'!#REF!</definedName>
    <definedName name="cinco" hidden="1">#REF!</definedName>
    <definedName name="CNTCARRIER">'[22]liquidez ok'!#REF!</definedName>
    <definedName name="COB">'[24]0'!$A$598:$L$624</definedName>
    <definedName name="COLOSO">'[22]liquidez ok'!#REF!</definedName>
    <definedName name="COMPLE1">#REF!</definedName>
    <definedName name="COMPLE2">#REF!</definedName>
    <definedName name="CONCHATORO">'[22]liquidez ok'!#REF!</definedName>
    <definedName name="CTC">'[22]liquidez ok'!#REF!</definedName>
    <definedName name="CTCMUNDO">'[22]liquidez ok'!#REF!</definedName>
    <definedName name="cuatro" hidden="1">#REF!</definedName>
    <definedName name="dasd3wqeqas" localSheetId="0" hidden="1">#REF!</definedName>
    <definedName name="dasd3wqeqas" localSheetId="12" hidden="1">#REF!</definedName>
    <definedName name="dasd3wqeqas" localSheetId="4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12" hidden="1">#REF!</definedName>
    <definedName name="dfFAdfaF" localSheetId="4" hidden="1">#REF!</definedName>
    <definedName name="dfFAdfaF" hidden="1">#REF!</definedName>
    <definedName name="dfhdyjdrtgh" localSheetId="0" hidden="1">#REF!</definedName>
    <definedName name="dfhdyjdrtgh" localSheetId="12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6" hidden="1">{"'Basic'!$A$1:$F$96"}</definedName>
    <definedName name="dgbv" hidden="1">{"'Basic'!$A$1:$F$96"}</definedName>
    <definedName name="dhjdhjg" localSheetId="0" hidden="1">#REF!</definedName>
    <definedName name="dhjdhjg" localSheetId="12" hidden="1">#REF!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LARA">'[25]0'!$M$4</definedName>
    <definedName name="dos" hidden="1">[10]BOP!#REF!</definedName>
    <definedName name="dvds" localSheetId="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12" hidden="1">#REF!</definedName>
    <definedName name="dyj" localSheetId="4" hidden="1">#REF!</definedName>
    <definedName name="dyj" hidden="1">#REF!</definedName>
    <definedName name="dyjdtjdt" localSheetId="0" hidden="1">#REF!</definedName>
    <definedName name="dyjdtjdt" localSheetId="12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6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localSheetId="0" hidden="1">#REF!</definedName>
    <definedName name="eedfsdf" localSheetId="12" hidden="1">#REF!</definedName>
    <definedName name="eedfsdf" localSheetId="4" hidden="1">#REF!</definedName>
    <definedName name="eedfsdf" hidden="1">#REF!</definedName>
    <definedName name="eetjj" hidden="1">#REF!</definedName>
    <definedName name="ef" hidden="1">#REF!</definedName>
    <definedName name="eg" hidden="1">'[12]Grafico I.5 C. Neg'!#REF!</definedName>
    <definedName name="ege" hidden="1">#REF!</definedName>
    <definedName name="EMILIANA">'[22]liquidez ok'!#REF!</definedName>
    <definedName name="ENTEL">'[22]liquidez ok'!#REF!</definedName>
    <definedName name="EPERVA">'[22]liquidez ok'!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localSheetId="0" hidden="1">#REF!</definedName>
    <definedName name="err" localSheetId="12" hidden="1">#REF!</definedName>
    <definedName name="err" hidden="1">#REF!</definedName>
    <definedName name="errrr" localSheetId="0" hidden="1">#REF!</definedName>
    <definedName name="errrr" localSheetId="12" hidden="1">#REF!</definedName>
    <definedName name="errrr" hidden="1">#REF!</definedName>
    <definedName name="esfdaqd" localSheetId="0" hidden="1">#REF!</definedName>
    <definedName name="esfdaqd" localSheetId="12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6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1" hidden="1">{"'Basic'!$A$1:$F$96"}</definedName>
    <definedName name="fb" localSheetId="12" hidden="1">{"'Basic'!$A$1:$F$96"}</definedName>
    <definedName name="fb" localSheetId="6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6" hidden="1">{#N/A,#N/A,FALSE,"BOP-input"}</definedName>
    <definedName name="fbdf" hidden="1">{#N/A,#N/A,FALSE,"BOP-input"}</definedName>
    <definedName name="fd" localSheetId="0" hidden="1">{"'Basic'!$A$1:$F$96"}</definedName>
    <definedName name="fd" localSheetId="11" hidden="1">{"'Basic'!$A$1:$F$96"}</definedName>
    <definedName name="fd" localSheetId="12" hidden="1">{"'Basic'!$A$1:$F$96"}</definedName>
    <definedName name="fd" localSheetId="6" hidden="1">{"'Basic'!$A$1:$F$96"}</definedName>
    <definedName name="fd" hidden="1">{"'Basic'!$A$1:$F$96"}</definedName>
    <definedName name="fdFsdf" localSheetId="0" hidden="1">#REF!</definedName>
    <definedName name="fdFsdf" localSheetId="12" hidden="1">#REF!</definedName>
    <definedName name="fdFsdf" localSheetId="4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26]Chart 6'!$C$26:$AB$26</definedName>
    <definedName name="ff" hidden="1">#REF!</definedName>
    <definedName name="ffdd" localSheetId="0" hidden="1">#REF!</definedName>
    <definedName name="ffdd" localSheetId="12" hidden="1">#REF!</definedName>
    <definedName name="ffdd" localSheetId="4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12" hidden="1">#REF!</definedName>
    <definedName name="fff" hidden="1">#REF!</definedName>
    <definedName name="fff_1" localSheetId="0" hidden="1">{"'Basic'!$A$1:$F$96"}</definedName>
    <definedName name="fff_1" localSheetId="11" hidden="1">{"'Basic'!$A$1:$F$96"}</definedName>
    <definedName name="fff_1" localSheetId="12" hidden="1">{"'Basic'!$A$1:$F$96"}</definedName>
    <definedName name="fff_1" localSheetId="6" hidden="1">{"'Basic'!$A$1:$F$96"}</definedName>
    <definedName name="fff_1" hidden="1">{"'Basic'!$A$1:$F$96"}</definedName>
    <definedName name="fff_2" localSheetId="0" hidden="1">{"'Basic'!$A$1:$F$96"}</definedName>
    <definedName name="fff_2" localSheetId="11" hidden="1">{"'Basic'!$A$1:$F$96"}</definedName>
    <definedName name="fff_2" localSheetId="12" hidden="1">{"'Basic'!$A$1:$F$96"}</definedName>
    <definedName name="fff_2" localSheetId="6" hidden="1">{"'Basic'!$A$1:$F$96"}</definedName>
    <definedName name="fff_2" hidden="1">{"'Basic'!$A$1:$F$96"}</definedName>
    <definedName name="fff_3" localSheetId="0" hidden="1">{"'Basic'!$A$1:$F$96"}</definedName>
    <definedName name="fff_3" localSheetId="11" hidden="1">{"'Basic'!$A$1:$F$96"}</definedName>
    <definedName name="fff_3" localSheetId="12" hidden="1">{"'Basic'!$A$1:$F$96"}</definedName>
    <definedName name="fff_3" localSheetId="6" hidden="1">{"'Basic'!$A$1:$F$96"}</definedName>
    <definedName name="fff_3" hidden="1">{"'Basic'!$A$1:$F$96"}</definedName>
    <definedName name="fff_4" localSheetId="0" hidden="1">{"'Basic'!$A$1:$F$96"}</definedName>
    <definedName name="fff_4" localSheetId="11" hidden="1">{"'Basic'!$A$1:$F$96"}</definedName>
    <definedName name="fff_4" localSheetId="12" hidden="1">{"'Basic'!$A$1:$F$96"}</definedName>
    <definedName name="fff_4" localSheetId="6" hidden="1">{"'Basic'!$A$1:$F$96"}</definedName>
    <definedName name="fff_4" hidden="1">{"'Basic'!$A$1:$F$96"}</definedName>
    <definedName name="fffffd" localSheetId="0" hidden="1">#REF!</definedName>
    <definedName name="fffffd" localSheetId="12" hidden="1">#REF!</definedName>
    <definedName name="fffffd" hidden="1">#REF!</definedName>
    <definedName name="fgfj" localSheetId="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6" hidden="1">{"'Basic'!$A$1:$F$96"}</definedName>
    <definedName name="fgfj" hidden="1">{"'Basic'!$A$1:$F$96"}</definedName>
    <definedName name="fi" localSheetId="4" hidden="1">[3]Datos!$A$205:$A$215</definedName>
    <definedName name="fi" hidden="1">[4]Datos!$A$205:$A$215</definedName>
    <definedName name="fil" localSheetId="0" hidden="1">#REF!</definedName>
    <definedName name="fil" localSheetId="12" hidden="1">#REF!</definedName>
    <definedName name="fil" localSheetId="4" hidden="1">#REF!</definedName>
    <definedName name="fil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hidden="1">{"'Inversión Extranjera'!$A$1:$AG$74","'Inversión Extranjera'!$G$7:$AF$61"}</definedName>
    <definedName name="fr" hidden="1">[6]GDEr!#REF!</definedName>
    <definedName name="fraf44" hidden="1">'[5]Table 4'!#REF!</definedName>
    <definedName name="fs" localSheetId="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6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6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6" hidden="1">{"'Hoja1'!$A$2:$O$33"}</definedName>
    <definedName name="fweg" hidden="1">{"'Hoja1'!$A$2:$O$33"}</definedName>
    <definedName name="fwrf3" hidden="1">#REF!</definedName>
    <definedName name="g" hidden="1">'[12]Grafico I.5 C. Neg'!#REF!</definedName>
    <definedName name="g_3_g_A1ab" localSheetId="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2]Grafico I.5 C. Neg'!#REF!</definedName>
    <definedName name="get" hidden="1">#REF!</definedName>
    <definedName name="gfzxhsrtywsrtwt" localSheetId="0" hidden="1">#REF!</definedName>
    <definedName name="gfzxhsrtywsrtwt" localSheetId="12" hidden="1">#REF!</definedName>
    <definedName name="gfzxhsrtywsrtwt" localSheetId="4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0" hidden="1">#REF!</definedName>
    <definedName name="ghdhzhghzdhz" localSheetId="12" hidden="1">#REF!</definedName>
    <definedName name="ghdhzhghzdhz" localSheetId="4" hidden="1">#REF!</definedName>
    <definedName name="ghdhzhghzdhz" hidden="1">#REF!</definedName>
    <definedName name="gñjfñj" hidden="1">#REF!</definedName>
    <definedName name="graf">#REF!</definedName>
    <definedName name="Gráfico_IV.1" localSheetId="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4" hidden="1">{"'Hoja1'!$A$2:$O$33"}</definedName>
    <definedName name="Gráfico_IV.1" localSheetId="6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localSheetId="6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localSheetId="6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localSheetId="6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localSheetId="6" hidden="1">{"'Hoja1'!$A$2:$O$33"}</definedName>
    <definedName name="Gráfico_IV.1_4" hidden="1">{"'Hoja1'!$A$2:$O$33"}</definedName>
    <definedName name="grafico2" localSheetId="0" hidden="1">#REF!</definedName>
    <definedName name="grafico2" localSheetId="12" hidden="1">#REF!</definedName>
    <definedName name="grafico2" hidden="1">#REF!</definedName>
    <definedName name="graph1" localSheetId="0" hidden="1">#REF!</definedName>
    <definedName name="graph1" localSheetId="12" hidden="1">#REF!</definedName>
    <definedName name="graph1" hidden="1">#REF!</definedName>
    <definedName name="Graph31" localSheetId="0" hidden="1">#REF!</definedName>
    <definedName name="Graph31" localSheetId="12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localSheetId="4" hidden="1">MATCH("plazo",INDEX([27]!datos,1,),0)</definedName>
    <definedName name="h" hidden="1">MATCH("plazo",INDEX([28]!datos,1,),0)</definedName>
    <definedName name="h1b" hidden="1">#REF!</definedName>
    <definedName name="h63y34" localSheetId="12" hidden="1">'[13]Grafico I.5 C. Neg'!#REF!</definedName>
    <definedName name="h63y34" localSheetId="4" hidden="1">'[13]Grafico I.5 C. Neg'!#REF!</definedName>
    <definedName name="h63y34" hidden="1">'[13]Grafico I.5 C. Neg'!#REF!</definedName>
    <definedName name="HF" localSheetId="0" hidden="1">#REF!</definedName>
    <definedName name="HF" localSheetId="12" hidden="1">#REF!</definedName>
    <definedName name="HF" localSheetId="4" hidden="1">#REF!</definedName>
    <definedName name="HF" hidden="1">#REF!</definedName>
    <definedName name="hola" localSheetId="0" hidden="1">#REF!</definedName>
    <definedName name="hola" localSheetId="12" hidden="1">#REF!</definedName>
    <definedName name="hola" hidden="1">#REF!</definedName>
    <definedName name="hola1" hidden="1">#REF!</definedName>
    <definedName name="hre" localSheetId="12" hidden="1">'[13]Grafico I.5 C. Neg'!#REF!</definedName>
    <definedName name="hre" localSheetId="4" hidden="1">'[13]Grafico I.5 C. Neg'!#REF!</definedName>
    <definedName name="hre" hidden="1">'[13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4" hidden="1">{"'Basic'!$A$1:$F$96"}</definedName>
    <definedName name="huh" localSheetId="6" hidden="1">{"'Basic'!$A$1:$F$96"}</definedName>
    <definedName name="huh" hidden="1">{"'Basic'!$A$1:$F$96"}</definedName>
    <definedName name="huh_1" localSheetId="0" hidden="1">{"'Basic'!$A$1:$F$96"}</definedName>
    <definedName name="huh_1" localSheetId="11" hidden="1">{"'Basic'!$A$1:$F$96"}</definedName>
    <definedName name="huh_1" localSheetId="12" hidden="1">{"'Basic'!$A$1:$F$96"}</definedName>
    <definedName name="huh_1" localSheetId="6" hidden="1">{"'Basic'!$A$1:$F$96"}</definedName>
    <definedName name="huh_1" hidden="1">{"'Basic'!$A$1:$F$96"}</definedName>
    <definedName name="huh_2" localSheetId="0" hidden="1">{"'Basic'!$A$1:$F$96"}</definedName>
    <definedName name="huh_2" localSheetId="11" hidden="1">{"'Basic'!$A$1:$F$96"}</definedName>
    <definedName name="huh_2" localSheetId="12" hidden="1">{"'Basic'!$A$1:$F$96"}</definedName>
    <definedName name="huh_2" localSheetId="6" hidden="1">{"'Basic'!$A$1:$F$96"}</definedName>
    <definedName name="huh_2" hidden="1">{"'Basic'!$A$1:$F$96"}</definedName>
    <definedName name="huh_3" localSheetId="0" hidden="1">{"'Basic'!$A$1:$F$96"}</definedName>
    <definedName name="huh_3" localSheetId="11" hidden="1">{"'Basic'!$A$1:$F$96"}</definedName>
    <definedName name="huh_3" localSheetId="12" hidden="1">{"'Basic'!$A$1:$F$96"}</definedName>
    <definedName name="huh_3" localSheetId="6" hidden="1">{"'Basic'!$A$1:$F$96"}</definedName>
    <definedName name="huh_3" hidden="1">{"'Basic'!$A$1:$F$96"}</definedName>
    <definedName name="huh_4" localSheetId="0" hidden="1">{"'Basic'!$A$1:$F$96"}</definedName>
    <definedName name="huh_4" localSheetId="11" hidden="1">{"'Basic'!$A$1:$F$96"}</definedName>
    <definedName name="huh_4" localSheetId="12" hidden="1">{"'Basic'!$A$1:$F$96"}</definedName>
    <definedName name="huh_4" localSheetId="6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12" hidden="1">#REF!</definedName>
    <definedName name="ilguilgu" localSheetId="4" hidden="1">#REF!</definedName>
    <definedName name="ilguilgu" hidden="1">#REF!</definedName>
    <definedName name="INSTIT">'[29]0'!$AA$2:$AB$27</definedName>
    <definedName name="iooo" localSheetId="0" hidden="1">#REF!</definedName>
    <definedName name="iooo" localSheetId="12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22]liquidez ok'!#REF!</definedName>
    <definedName name="ITATA">'[22]liquidez ok'!#REF!</definedName>
    <definedName name="j" localSheetId="0" hidden="1">#REF!</definedName>
    <definedName name="j" localSheetId="12" hidden="1">#REF!</definedName>
    <definedName name="j" hidden="1">#REF!</definedName>
    <definedName name="jdjd" localSheetId="0" hidden="1">#REF!</definedName>
    <definedName name="jdjd" localSheetId="12" hidden="1">#REF!</definedName>
    <definedName name="jdjd" hidden="1">#REF!</definedName>
    <definedName name="je" hidden="1">#REF!</definedName>
    <definedName name="jhg" localSheetId="0" hidden="1">#REF!</definedName>
    <definedName name="jhg" localSheetId="12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6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6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6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6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6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hidden="1">#REF!</definedName>
    <definedName name="kiki" hidden="1">'[12]Grafico I.5 C. Neg'!#REF!</definedName>
    <definedName name="kyik" localSheetId="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3]Grafico I.5 C. Neg'!#REF!</definedName>
    <definedName name="ljtljl" localSheetId="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6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2" hidden="1">#REF!</definedName>
    <definedName name="nombre01" hidden="1">#REF!</definedName>
    <definedName name="nombre02" localSheetId="0" hidden="1">#REF!</definedName>
    <definedName name="nombre02" localSheetId="12" hidden="1">#REF!</definedName>
    <definedName name="nombre02" hidden="1">#REF!</definedName>
    <definedName name="nueve" hidden="1">#REF!</definedName>
    <definedName name="nuevo" localSheetId="0" hidden="1">#REF!</definedName>
    <definedName name="nuevo" localSheetId="12" hidden="1">#REF!</definedName>
    <definedName name="nuevo" hidden="1">#REF!</definedName>
    <definedName name="nuevo1" localSheetId="0" hidden="1">#REF!</definedName>
    <definedName name="nuevo1" localSheetId="12" hidden="1">#REF!</definedName>
    <definedName name="nuevo1" hidden="1">#REF!</definedName>
    <definedName name="ñ" localSheetId="0" hidden="1">{"'Basic'!$A$1:$F$96"}</definedName>
    <definedName name="ñ" localSheetId="11" hidden="1">{"'Basic'!$A$1:$F$96"}</definedName>
    <definedName name="ñ" localSheetId="12" hidden="1">{"'Basic'!$A$1:$F$96"}</definedName>
    <definedName name="ñ" localSheetId="6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4" hidden="1">{"srtot",#N/A,FALSE,"SR";"b2.9095",#N/A,FALSE,"SR"}</definedName>
    <definedName name="ouut" localSheetId="6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localSheetId="6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localSheetId="6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localSheetId="6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localSheetId="6" hidden="1">{"srtot",#N/A,FALSE,"SR";"b2.9095",#N/A,FALSE,"SR"}</definedName>
    <definedName name="ouut_4" hidden="1">{"srtot",#N/A,FALSE,"SR";"b2.9095",#N/A,FALSE,"SR"}</definedName>
    <definedName name="pego4" hidden="1">[7]OUT!#REF!</definedName>
    <definedName name="piouttiot" localSheetId="0" hidden="1">#REF!</definedName>
    <definedName name="piouttiot" localSheetId="12" hidden="1">#REF!</definedName>
    <definedName name="piouttiot" localSheetId="4" hidden="1">#REF!</definedName>
    <definedName name="piouttiot" hidden="1">#REF!</definedName>
    <definedName name="pp" localSheetId="4" hidden="1">'[18]Base Comm'!$G$31</definedName>
    <definedName name="pp" hidden="1">'[19]Base Comm'!$G$31</definedName>
    <definedName name="PRUEBA" localSheetId="12" hidden="1">'[13]Grafico I.5 C. Neg'!#REF!</definedName>
    <definedName name="PRUEBA" localSheetId="4" hidden="1">'[13]Grafico I.5 C. Neg'!#REF!</definedName>
    <definedName name="PRUEBA" hidden="1">'[13]Grafico I.5 C. Neg'!#REF!</definedName>
    <definedName name="qef" localSheetId="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6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6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2" hidden="1">#REF!</definedName>
    <definedName name="qwd" localSheetId="4" hidden="1">#REF!</definedName>
    <definedName name="qwd" hidden="1">#REF!</definedName>
    <definedName name="rertq" localSheetId="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6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12]Grafico I.5 C. Neg'!#REF!</definedName>
    <definedName name="rg" hidden="1">#REF!</definedName>
    <definedName name="rg4tg" localSheetId="0" hidden="1">#REF!</definedName>
    <definedName name="rg4tg" localSheetId="12" hidden="1">#REF!</definedName>
    <definedName name="rg4tg" localSheetId="4" hidden="1">#REF!</definedName>
    <definedName name="rg4tg" hidden="1">#REF!</definedName>
    <definedName name="rgaegaega" localSheetId="0" hidden="1">#REF!</definedName>
    <definedName name="rgaegaega" localSheetId="12" hidden="1">#REF!</definedName>
    <definedName name="rgaegaega" hidden="1">#REF!</definedName>
    <definedName name="rr" hidden="1">#REF!</definedName>
    <definedName name="rrrrrr" localSheetId="0" hidden="1">#REF!</definedName>
    <definedName name="rrrrrr" localSheetId="12" hidden="1">#REF!</definedName>
    <definedName name="rrrrrr" hidden="1">#REF!</definedName>
    <definedName name="rte" localSheetId="0" hidden="1">{"'Basic'!$A$1:$F$96"}</definedName>
    <definedName name="rte" localSheetId="11" hidden="1">{"'Basic'!$A$1:$F$96"}</definedName>
    <definedName name="rte" localSheetId="12" hidden="1">{"'Basic'!$A$1:$F$96"}</definedName>
    <definedName name="rte" localSheetId="6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6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12" hidden="1">#REF!</definedName>
    <definedName name="sadfas" hidden="1">#REF!</definedName>
    <definedName name="SAN_PEDRO">'[22]liquidez ok'!#REF!</definedName>
    <definedName name="SANTA_RITA">'[22]liquidez ok'!#REF!</definedName>
    <definedName name="sd" localSheetId="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6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2" hidden="1">#REF!</definedName>
    <definedName name="sdadf" hidden="1">#REF!</definedName>
    <definedName name="sdas" localSheetId="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4" hidden="1">{"'Hoja1'!$A$2:$O$33"}</definedName>
    <definedName name="sdas" localSheetId="6" hidden="1">{"'Hoja1'!$A$2:$O$33"}</definedName>
    <definedName name="sdas" hidden="1">{"'Hoja1'!$A$2:$O$33"}</definedName>
    <definedName name="sdas_1" localSheetId="0" hidden="1">{"'Hoja1'!$A$2:$O$33"}</definedName>
    <definedName name="sdas_1" localSheetId="11" hidden="1">{"'Hoja1'!$A$2:$O$33"}</definedName>
    <definedName name="sdas_1" localSheetId="12" hidden="1">{"'Hoja1'!$A$2:$O$33"}</definedName>
    <definedName name="sdas_1" localSheetId="6" hidden="1">{"'Hoja1'!$A$2:$O$33"}</definedName>
    <definedName name="sdas_1" hidden="1">{"'Hoja1'!$A$2:$O$33"}</definedName>
    <definedName name="sdas_2" localSheetId="0" hidden="1">{"'Hoja1'!$A$2:$O$33"}</definedName>
    <definedName name="sdas_2" localSheetId="11" hidden="1">{"'Hoja1'!$A$2:$O$33"}</definedName>
    <definedName name="sdas_2" localSheetId="12" hidden="1">{"'Hoja1'!$A$2:$O$33"}</definedName>
    <definedName name="sdas_2" localSheetId="6" hidden="1">{"'Hoja1'!$A$2:$O$33"}</definedName>
    <definedName name="sdas_2" hidden="1">{"'Hoja1'!$A$2:$O$33"}</definedName>
    <definedName name="sdas_3" localSheetId="0" hidden="1">{"'Hoja1'!$A$2:$O$33"}</definedName>
    <definedName name="sdas_3" localSheetId="11" hidden="1">{"'Hoja1'!$A$2:$O$33"}</definedName>
    <definedName name="sdas_3" localSheetId="12" hidden="1">{"'Hoja1'!$A$2:$O$33"}</definedName>
    <definedName name="sdas_3" localSheetId="6" hidden="1">{"'Hoja1'!$A$2:$O$33"}</definedName>
    <definedName name="sdas_3" hidden="1">{"'Hoja1'!$A$2:$O$33"}</definedName>
    <definedName name="sdas_4" localSheetId="0" hidden="1">{"'Hoja1'!$A$2:$O$33"}</definedName>
    <definedName name="sdas_4" localSheetId="11" hidden="1">{"'Hoja1'!$A$2:$O$33"}</definedName>
    <definedName name="sdas_4" localSheetId="12" hidden="1">{"'Hoja1'!$A$2:$O$33"}</definedName>
    <definedName name="sdas_4" localSheetId="6" hidden="1">{"'Hoja1'!$A$2:$O$33"}</definedName>
    <definedName name="sdas_4" hidden="1">{"'Hoja1'!$A$2:$O$33"}</definedName>
    <definedName name="sdf" localSheetId="0" hidden="1">#REF!</definedName>
    <definedName name="sdf" localSheetId="12" hidden="1">#REF!</definedName>
    <definedName name="sdf" hidden="1">#REF!</definedName>
    <definedName name="sdfs" localSheetId="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4" hidden="1">{"'Hoja1'!$A$2:$O$33"}</definedName>
    <definedName name="sdfs" localSheetId="6" hidden="1">{"'Hoja1'!$A$2:$O$33"}</definedName>
    <definedName name="sdfs" hidden="1">{"'Hoja1'!$A$2:$O$33"}</definedName>
    <definedName name="sdfs_1" localSheetId="0" hidden="1">{"'Hoja1'!$A$2:$O$33"}</definedName>
    <definedName name="sdfs_1" localSheetId="11" hidden="1">{"'Hoja1'!$A$2:$O$33"}</definedName>
    <definedName name="sdfs_1" localSheetId="12" hidden="1">{"'Hoja1'!$A$2:$O$33"}</definedName>
    <definedName name="sdfs_1" localSheetId="6" hidden="1">{"'Hoja1'!$A$2:$O$33"}</definedName>
    <definedName name="sdfs_1" hidden="1">{"'Hoja1'!$A$2:$O$33"}</definedName>
    <definedName name="sdfs_2" localSheetId="0" hidden="1">{"'Hoja1'!$A$2:$O$33"}</definedName>
    <definedName name="sdfs_2" localSheetId="11" hidden="1">{"'Hoja1'!$A$2:$O$33"}</definedName>
    <definedName name="sdfs_2" localSheetId="12" hidden="1">{"'Hoja1'!$A$2:$O$33"}</definedName>
    <definedName name="sdfs_2" localSheetId="6" hidden="1">{"'Hoja1'!$A$2:$O$33"}</definedName>
    <definedName name="sdfs_2" hidden="1">{"'Hoja1'!$A$2:$O$33"}</definedName>
    <definedName name="sdfs_3" localSheetId="0" hidden="1">{"'Hoja1'!$A$2:$O$33"}</definedName>
    <definedName name="sdfs_3" localSheetId="11" hidden="1">{"'Hoja1'!$A$2:$O$33"}</definedName>
    <definedName name="sdfs_3" localSheetId="12" hidden="1">{"'Hoja1'!$A$2:$O$33"}</definedName>
    <definedName name="sdfs_3" localSheetId="6" hidden="1">{"'Hoja1'!$A$2:$O$33"}</definedName>
    <definedName name="sdfs_3" hidden="1">{"'Hoja1'!$A$2:$O$33"}</definedName>
    <definedName name="sdfs_4" localSheetId="0" hidden="1">{"'Hoja1'!$A$2:$O$33"}</definedName>
    <definedName name="sdfs_4" localSheetId="11" hidden="1">{"'Hoja1'!$A$2:$O$33"}</definedName>
    <definedName name="sdfs_4" localSheetId="12" hidden="1">{"'Hoja1'!$A$2:$O$33"}</definedName>
    <definedName name="sdfs_4" localSheetId="6" hidden="1">{"'Hoja1'!$A$2:$O$33"}</definedName>
    <definedName name="sdfs_4" hidden="1">{"'Hoja1'!$A$2:$O$33"}</definedName>
    <definedName name="seff4" hidden="1">#REF!</definedName>
    <definedName name="seis" hidden="1">#REF!</definedName>
    <definedName name="sesi" hidden="1">#REF!</definedName>
    <definedName name="sfafa" localSheetId="0" hidden="1">#REF!</definedName>
    <definedName name="sfafa" localSheetId="12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localSheetId="12" hidden="1">#REF!</definedName>
    <definedName name="ss" hidden="1">#REF!</definedName>
    <definedName name="szxdfghdryjs" localSheetId="0" hidden="1">#REF!</definedName>
    <definedName name="szxdfghdryjs" localSheetId="12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1" hidden="1">{"Calculations",#N/A,FALSE,"Sheet1";"Charts 1",#N/A,FALSE,"Sheet1";"Charts 2",#N/A,FALSE,"Sheet1";"Charts 3",#N/A,FALSE,"Sheet1";"Charts 4",#N/A,FALSE,"Sheet1";"Raw Data",#N/A,FALSE,"Sheet1"}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localSheetId="6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30]Resultados!$B$2:$I$13</definedName>
    <definedName name="te" hidden="1">#REF!</definedName>
    <definedName name="teg" hidden="1">#REF!</definedName>
    <definedName name="TELCOY">'[22]liquidez ok'!#REF!</definedName>
    <definedName name="TELSUR">'[22]liquidez ok'!#REF!</definedName>
    <definedName name="temo" localSheetId="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4" hidden="1">{"'Basic'!$A$1:$F$96"}</definedName>
    <definedName name="temo" localSheetId="6" hidden="1">{"'Basic'!$A$1:$F$96"}</definedName>
    <definedName name="temo" hidden="1">{"'Basic'!$A$1:$F$96"}</definedName>
    <definedName name="temo_1" localSheetId="0" hidden="1">{"'Basic'!$A$1:$F$96"}</definedName>
    <definedName name="temo_1" localSheetId="11" hidden="1">{"'Basic'!$A$1:$F$96"}</definedName>
    <definedName name="temo_1" localSheetId="12" hidden="1">{"'Basic'!$A$1:$F$96"}</definedName>
    <definedName name="temo_1" localSheetId="6" hidden="1">{"'Basic'!$A$1:$F$96"}</definedName>
    <definedName name="temo_1" hidden="1">{"'Basic'!$A$1:$F$96"}</definedName>
    <definedName name="temo_2" localSheetId="0" hidden="1">{"'Basic'!$A$1:$F$96"}</definedName>
    <definedName name="temo_2" localSheetId="11" hidden="1">{"'Basic'!$A$1:$F$96"}</definedName>
    <definedName name="temo_2" localSheetId="12" hidden="1">{"'Basic'!$A$1:$F$96"}</definedName>
    <definedName name="temo_2" localSheetId="6" hidden="1">{"'Basic'!$A$1:$F$96"}</definedName>
    <definedName name="temo_2" hidden="1">{"'Basic'!$A$1:$F$96"}</definedName>
    <definedName name="temo_3" localSheetId="0" hidden="1">{"'Basic'!$A$1:$F$96"}</definedName>
    <definedName name="temo_3" localSheetId="11" hidden="1">{"'Basic'!$A$1:$F$96"}</definedName>
    <definedName name="temo_3" localSheetId="12" hidden="1">{"'Basic'!$A$1:$F$96"}</definedName>
    <definedName name="temo_3" localSheetId="6" hidden="1">{"'Basic'!$A$1:$F$96"}</definedName>
    <definedName name="temo_3" hidden="1">{"'Basic'!$A$1:$F$96"}</definedName>
    <definedName name="temo_4" localSheetId="0" hidden="1">{"'Basic'!$A$1:$F$96"}</definedName>
    <definedName name="temo_4" localSheetId="11" hidden="1">{"'Basic'!$A$1:$F$96"}</definedName>
    <definedName name="temo_4" localSheetId="12" hidden="1">{"'Basic'!$A$1:$F$96"}</definedName>
    <definedName name="temo_4" localSheetId="6" hidden="1">{"'Basic'!$A$1:$F$96"}</definedName>
    <definedName name="temo_4" hidden="1">{"'Basic'!$A$1:$F$96"}</definedName>
    <definedName name="tert" hidden="1">#REF!</definedName>
    <definedName name="Test" localSheetId="12" hidden="1">'[13]Grafico I.5 C. Neg'!#REF!</definedName>
    <definedName name="Test" hidden="1">'[13]Grafico I.5 C. Neg'!#REF!</definedName>
    <definedName name="tfvbf" localSheetId="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2]Grafico I.5 C. Neg'!#REF!</definedName>
    <definedName name="tjrhr" hidden="1">'[12]Grafico I.5 C. Neg'!#REF!</definedName>
    <definedName name="tju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5]Table 4'!#REF!</definedName>
    <definedName name="todo4" hidden="1">[7]OUT!#REF!</definedName>
    <definedName name="tr" localSheetId="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6" hidden="1">{"'Inversión Extranjera'!$A$1:$AG$74","'Inversión Extranjera'!$G$7:$AF$61"}</definedName>
    <definedName name="tr" hidden="1">{"'Inversión Extranjera'!$A$1:$AG$74","'Inversión Extranjera'!$G$7:$AF$61"}</definedName>
    <definedName name="TRANSAM">'[22]liquidez ok'!#REF!</definedName>
    <definedName name="trece" hidden="1">#REF!</definedName>
    <definedName name="tres" hidden="1">[10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2" hidden="1">'[13]Grafico I.5 C. Neg'!#REF!</definedName>
    <definedName name="trhw" hidden="1">'[13]Grafico I.5 C. Neg'!#REF!</definedName>
    <definedName name="trhyj" localSheetId="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31]PARAM!$J$2:$L$321</definedName>
    <definedName name="ui" localSheetId="0" hidden="1">#REF!</definedName>
    <definedName name="ui" localSheetId="12" hidden="1">#REF!</definedName>
    <definedName name="ui" localSheetId="4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2]Grafico I.5 C. Neg'!#REF!</definedName>
    <definedName name="ujjuju" hidden="1">#REF!</definedName>
    <definedName name="ujtju" localSheetId="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6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22]liquidez ok'!#REF!</definedName>
    <definedName name="uno" hidden="1">[7]OUT!#REF!</definedName>
    <definedName name="urjuj" hidden="1">#REF!</definedName>
    <definedName name="v" localSheetId="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6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0" hidden="1">#REF!</definedName>
    <definedName name="vcbvc" localSheetId="12" hidden="1">#REF!</definedName>
    <definedName name="vcbvc" localSheetId="4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6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6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2" hidden="1">#REF!</definedName>
    <definedName name="vvv" localSheetId="4" hidden="1">#REF!</definedName>
    <definedName name="vvv" hidden="1">#REF!</definedName>
    <definedName name="w" hidden="1">'[13]Grafico I.5 C. Neg'!#REF!</definedName>
    <definedName name="W_wf" hidden="1">#REF!</definedName>
    <definedName name="WERT" localSheetId="4" hidden="1">[32]data!$P$5:$P$15</definedName>
    <definedName name="WERT" hidden="1">[33]data!$P$5:$P$15</definedName>
    <definedName name="wew" localSheetId="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6" hidden="1">{"'Hoja1'!$A$2:$O$33"}</definedName>
    <definedName name="wew" hidden="1">{"'Hoja1'!$A$2:$O$33"}</definedName>
    <definedName name="wfdef" localSheetId="0" hidden="1">#REF!</definedName>
    <definedName name="wfdef" localSheetId="12" hidden="1">#REF!</definedName>
    <definedName name="wfdef" localSheetId="4" hidden="1">#REF!</definedName>
    <definedName name="wfdef" hidden="1">#REF!</definedName>
    <definedName name="wht?" localSheetId="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4" hidden="1">{"'Basic'!$A$1:$F$96"}</definedName>
    <definedName name="wht?" localSheetId="6" hidden="1">{"'Basic'!$A$1:$F$96"}</definedName>
    <definedName name="wht?" hidden="1">{"'Basic'!$A$1:$F$96"}</definedName>
    <definedName name="wht?_1" localSheetId="0" hidden="1">{"'Basic'!$A$1:$F$96"}</definedName>
    <definedName name="wht?_1" localSheetId="11" hidden="1">{"'Basic'!$A$1:$F$96"}</definedName>
    <definedName name="wht?_1" localSheetId="12" hidden="1">{"'Basic'!$A$1:$F$96"}</definedName>
    <definedName name="wht?_1" localSheetId="6" hidden="1">{"'Basic'!$A$1:$F$96"}</definedName>
    <definedName name="wht?_1" hidden="1">{"'Basic'!$A$1:$F$96"}</definedName>
    <definedName name="wht?_2" localSheetId="0" hidden="1">{"'Basic'!$A$1:$F$96"}</definedName>
    <definedName name="wht?_2" localSheetId="11" hidden="1">{"'Basic'!$A$1:$F$96"}</definedName>
    <definedName name="wht?_2" localSheetId="12" hidden="1">{"'Basic'!$A$1:$F$96"}</definedName>
    <definedName name="wht?_2" localSheetId="6" hidden="1">{"'Basic'!$A$1:$F$96"}</definedName>
    <definedName name="wht?_2" hidden="1">{"'Basic'!$A$1:$F$96"}</definedName>
    <definedName name="wht?_3" localSheetId="0" hidden="1">{"'Basic'!$A$1:$F$96"}</definedName>
    <definedName name="wht?_3" localSheetId="11" hidden="1">{"'Basic'!$A$1:$F$96"}</definedName>
    <definedName name="wht?_3" localSheetId="12" hidden="1">{"'Basic'!$A$1:$F$96"}</definedName>
    <definedName name="wht?_3" localSheetId="6" hidden="1">{"'Basic'!$A$1:$F$96"}</definedName>
    <definedName name="wht?_3" hidden="1">{"'Basic'!$A$1:$F$96"}</definedName>
    <definedName name="wht?_4" localSheetId="0" hidden="1">{"'Basic'!$A$1:$F$96"}</definedName>
    <definedName name="wht?_4" localSheetId="11" hidden="1">{"'Basic'!$A$1:$F$96"}</definedName>
    <definedName name="wht?_4" localSheetId="12" hidden="1">{"'Basic'!$A$1:$F$96"}</definedName>
    <definedName name="wht?_4" localSheetId="6" hidden="1">{"'Basic'!$A$1:$F$96"}</definedName>
    <definedName name="wht?_4" hidden="1">{"'Basic'!$A$1:$F$96"}</definedName>
    <definedName name="wre" localSheetId="0" hidden="1">#REF!</definedName>
    <definedName name="wre" localSheetId="12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4" hidden="1">{#N/A,#N/A,FALSE,"BOP-input"}</definedName>
    <definedName name="wrn.INPUT._.Table." localSheetId="6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localSheetId="6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localSheetId="6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localSheetId="6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localSheetId="6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4" hidden="1">{"srtot",#N/A,FALSE,"SR";"b2.9095",#N/A,FALSE,"SR"}</definedName>
    <definedName name="wrn.test." localSheetId="6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localSheetId="6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localSheetId="6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localSheetId="6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localSheetId="6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6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2" hidden="1">'[23]Grafico I.5 C. Neg'!#REF!</definedName>
    <definedName name="xcvcxz" hidden="1">'[23]Grafico I.5 C. Neg'!#REF!</definedName>
    <definedName name="ye" localSheetId="0" hidden="1">#REF!</definedName>
    <definedName name="ye" localSheetId="12" hidden="1">#REF!</definedName>
    <definedName name="ye" localSheetId="4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2" hidden="1">#REF!</definedName>
    <definedName name="yjdtjdtj" hidden="1">#REF!</definedName>
    <definedName name="yjhrh" localSheetId="0" hidden="1">#REF!</definedName>
    <definedName name="yjhrh" localSheetId="12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6" hidden="1">{"'Basic'!$A$1:$F$96"}</definedName>
    <definedName name="yktkyuñkt" hidden="1">{"'Basic'!$A$1:$F$96"}</definedName>
    <definedName name="ykyk" hidden="1">#REF!</definedName>
    <definedName name="ykyky" hidden="1">'[12]Grafico I.5 C. Neg'!#REF!</definedName>
    <definedName name="ykykye" hidden="1">'[12]Grafico I.5 C. Neg'!#REF!</definedName>
    <definedName name="ykykyuk" hidden="1">#REF!</definedName>
    <definedName name="ykyykyk" localSheetId="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6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hidden="1">{"'Inversión Extranjera'!$A$1:$AG$74","'Inversión Extranjera'!$G$7:$AF$61"}</definedName>
    <definedName name="zz" localSheetId="4" hidden="1">'[34]Base G4'!$AP$4</definedName>
    <definedName name="zz" hidden="1">'[35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1" uniqueCount="235">
  <si>
    <t>Gráfico III.1</t>
  </si>
  <si>
    <t>Fecha</t>
  </si>
  <si>
    <t>Comercial</t>
  </si>
  <si>
    <t>Consumo</t>
  </si>
  <si>
    <t>Vivienda</t>
  </si>
  <si>
    <t>Total</t>
  </si>
  <si>
    <t>IEF anterior</t>
  </si>
  <si>
    <t>Crecimiento de las colocaciones (*)</t>
  </si>
  <si>
    <t>(variación real anual, porcentaje)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(*) Basado en estados financieros individuales. Línea vertical corresponde a cierre estadístico del IEF anterior. Cifras de septiembre de 2021 son preliminares.</t>
  </si>
  <si>
    <t>Ago.16</t>
  </si>
  <si>
    <t>Sep.16</t>
  </si>
  <si>
    <t>Fuente: Banco Central de Chile en base a información de la CMF.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.17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.18</t>
  </si>
  <si>
    <t>Oct.18</t>
  </si>
  <si>
    <t>Nov.18</t>
  </si>
  <si>
    <t>Dic.18</t>
  </si>
  <si>
    <t>Ene.19</t>
  </si>
  <si>
    <t>Feb.19</t>
  </si>
  <si>
    <t>Mar.19</t>
  </si>
  <si>
    <t>Abr.19</t>
  </si>
  <si>
    <t>May.19</t>
  </si>
  <si>
    <t>Jun.19</t>
  </si>
  <si>
    <t>Jul.19</t>
  </si>
  <si>
    <t>Ago.19</t>
  </si>
  <si>
    <t>Sep.19</t>
  </si>
  <si>
    <t>Oct.19</t>
  </si>
  <si>
    <t>Nov.19</t>
  </si>
  <si>
    <t>Dic.19</t>
  </si>
  <si>
    <t>Ene.20</t>
  </si>
  <si>
    <t>Feb.20</t>
  </si>
  <si>
    <t>Mar.20</t>
  </si>
  <si>
    <t>Abr.20</t>
  </si>
  <si>
    <t>May.20</t>
  </si>
  <si>
    <t>Jun.20</t>
  </si>
  <si>
    <t>Jul.20</t>
  </si>
  <si>
    <t>Ago.20</t>
  </si>
  <si>
    <t>Sep.20</t>
  </si>
  <si>
    <t>Oct.20</t>
  </si>
  <si>
    <t>Nov.20</t>
  </si>
  <si>
    <t>Dic.20</t>
  </si>
  <si>
    <t>Ene.21</t>
  </si>
  <si>
    <t>Feb.21</t>
  </si>
  <si>
    <t>Mar.21</t>
  </si>
  <si>
    <t>Abr.21</t>
  </si>
  <si>
    <t>May.21</t>
  </si>
  <si>
    <t>Jun.21</t>
  </si>
  <si>
    <t>Jul.21</t>
  </si>
  <si>
    <t>Ago.21</t>
  </si>
  <si>
    <t>Sep.21</t>
  </si>
  <si>
    <t>Gráfico III.2</t>
  </si>
  <si>
    <t>No Fogape</t>
  </si>
  <si>
    <t>Fogape</t>
  </si>
  <si>
    <t>Colocaciones comerciales (*)</t>
  </si>
  <si>
    <t>(*) Cifras de septiembre de 2021 son preliminares.</t>
  </si>
  <si>
    <t>Gráfico III.4</t>
  </si>
  <si>
    <t>Año</t>
  </si>
  <si>
    <t>Dep. Minoristas</t>
  </si>
  <si>
    <t>Dep. FM</t>
  </si>
  <si>
    <t>Dep. FP</t>
  </si>
  <si>
    <t>Dep. Bancos</t>
  </si>
  <si>
    <t>Bonos Locales</t>
  </si>
  <si>
    <t>Bonos Externos</t>
  </si>
  <si>
    <t>Cred. Externos</t>
  </si>
  <si>
    <t>Deuda BCCh</t>
  </si>
  <si>
    <t>Composición de los pasivos de la banca (*)</t>
  </si>
  <si>
    <t>(porcentaje de los pasivos)</t>
  </si>
  <si>
    <t>13</t>
  </si>
  <si>
    <t>14</t>
  </si>
  <si>
    <t>15</t>
  </si>
  <si>
    <t>16</t>
  </si>
  <si>
    <t>17</t>
  </si>
  <si>
    <t>18</t>
  </si>
  <si>
    <t>19</t>
  </si>
  <si>
    <t xml:space="preserve">(*) Excluye bonos subordinados. </t>
  </si>
  <si>
    <t>Fuente: Banco Central de Chile en base a información de la CMF y el DCV.</t>
  </si>
  <si>
    <t>Gráfico III.5</t>
  </si>
  <si>
    <t>Intereses ganados</t>
  </si>
  <si>
    <t>Intereses pagados</t>
  </si>
  <si>
    <t>Margen (ED)</t>
  </si>
  <si>
    <t>Margen de intereses y reajustes</t>
  </si>
  <si>
    <t>(porcentaje de los activos)</t>
  </si>
  <si>
    <t>Fuente: Banco Central de Chile en base a información de la CMF</t>
  </si>
  <si>
    <t>Periodo</t>
  </si>
  <si>
    <t>Escenario Adverso</t>
  </si>
  <si>
    <t>Escenario Severo</t>
  </si>
  <si>
    <t>Efectivo</t>
  </si>
  <si>
    <t>Ventana</t>
  </si>
  <si>
    <t>Crecimiento anual del PIB (*)</t>
  </si>
  <si>
    <t>(porcentaje)</t>
  </si>
  <si>
    <t>II</t>
  </si>
  <si>
    <t>III</t>
  </si>
  <si>
    <t>IV</t>
  </si>
  <si>
    <t>00</t>
  </si>
  <si>
    <t>01</t>
  </si>
  <si>
    <t>02</t>
  </si>
  <si>
    <t>(*) Datos desestacionalizados. El área sombreada señala la ventana del ejercicio.</t>
  </si>
  <si>
    <t>Fuente: Banco Central de Chile.</t>
  </si>
  <si>
    <t>03</t>
  </si>
  <si>
    <t>04</t>
  </si>
  <si>
    <t>05</t>
  </si>
  <si>
    <t>06</t>
  </si>
  <si>
    <t>07</t>
  </si>
  <si>
    <t>08</t>
  </si>
  <si>
    <t>09</t>
  </si>
  <si>
    <t>PIB real (*)</t>
  </si>
  <si>
    <t>Valoración</t>
  </si>
  <si>
    <t>Repricing</t>
  </si>
  <si>
    <t>Moneda</t>
  </si>
  <si>
    <t>Riesgo de crédito y mercado del sistema</t>
  </si>
  <si>
    <t>Severo</t>
  </si>
  <si>
    <t>(porcentaje del capital básico)</t>
  </si>
  <si>
    <t>Adv.</t>
  </si>
  <si>
    <t>Gráfico III.8</t>
  </si>
  <si>
    <t>Agosto 2019</t>
  </si>
  <si>
    <t>Agosto 2021</t>
  </si>
  <si>
    <t>P05</t>
  </si>
  <si>
    <t>P25-75</t>
  </si>
  <si>
    <t>P75-P95</t>
  </si>
  <si>
    <t>Sistema</t>
  </si>
  <si>
    <t>P95</t>
  </si>
  <si>
    <t>Gráfico III.9</t>
  </si>
  <si>
    <t>Semestre</t>
  </si>
  <si>
    <t>Inicial</t>
  </si>
  <si>
    <t>Final</t>
  </si>
  <si>
    <t>Holgura de capital bajo escenario de estrés severo (*)</t>
  </si>
  <si>
    <t>S1</t>
  </si>
  <si>
    <t>(porcentaje de activos ponderados por riesgo)</t>
  </si>
  <si>
    <t>S2</t>
  </si>
  <si>
    <t>(*) Exceso de patrimonio efectivo sobre el minimo regularorio. Considera los límites particulares de cada banco. A partir del 2021 se consideran las SAG de consumo.</t>
  </si>
  <si>
    <t>Gráfico III.10</t>
  </si>
  <si>
    <t>Período</t>
  </si>
  <si>
    <t>SAG</t>
  </si>
  <si>
    <t>Automotriz</t>
  </si>
  <si>
    <t>CC</t>
  </si>
  <si>
    <t>FyL</t>
  </si>
  <si>
    <t>CCAF</t>
  </si>
  <si>
    <t>CAC</t>
  </si>
  <si>
    <t>OCNB</t>
  </si>
  <si>
    <t>Bancario</t>
  </si>
  <si>
    <t>Contribución al crecimiento de colocaciones de los OCNB</t>
  </si>
  <si>
    <t>13.II</t>
  </si>
  <si>
    <t xml:space="preserve">(variación real anual, porcentaje) </t>
  </si>
  <si>
    <t>14.II</t>
  </si>
  <si>
    <t>15.II</t>
  </si>
  <si>
    <t>16.II</t>
  </si>
  <si>
    <t>17.II</t>
  </si>
  <si>
    <t>18.II</t>
  </si>
  <si>
    <t>Fuente: Banco Central de Chile en base a información de la CMF y la SUSESO.</t>
  </si>
  <si>
    <t>19.II</t>
  </si>
  <si>
    <t>20</t>
  </si>
  <si>
    <t>20.II</t>
  </si>
  <si>
    <t>21</t>
  </si>
  <si>
    <t>21.II</t>
  </si>
  <si>
    <t>Gráfico III.11</t>
  </si>
  <si>
    <t>CC (1)</t>
  </si>
  <si>
    <t>CCAF (2)</t>
  </si>
  <si>
    <t>Índice de mora (90-180 días)</t>
  </si>
  <si>
    <t>(porcentaje de las colocaciones)</t>
  </si>
  <si>
    <t>(1) Las casas comerciales (CC) incluye a las SAG. La mora de las SAG se obtuvo a partir de los estados financieros consolidados e individuales de las respectivas matrices.</t>
  </si>
  <si>
    <t>(2) Incluye mora superior a los 180 días.</t>
  </si>
  <si>
    <t>Fuente: Banco Central de Chile en base a información de la CMF y SUSESO.</t>
  </si>
  <si>
    <t>S3</t>
  </si>
  <si>
    <t>(índice)</t>
  </si>
  <si>
    <t>Plazos</t>
  </si>
  <si>
    <t>Acceso a tasa fija</t>
  </si>
  <si>
    <t>LTV</t>
  </si>
  <si>
    <t>Monto</t>
  </si>
  <si>
    <t>Oct.21</t>
  </si>
  <si>
    <t>Demanda</t>
  </si>
  <si>
    <t>Oferta</t>
  </si>
  <si>
    <t>Entorno</t>
  </si>
  <si>
    <t>Capital</t>
  </si>
  <si>
    <t>Fondeo</t>
  </si>
  <si>
    <t>Otros</t>
  </si>
  <si>
    <t>Oct.21 (2)</t>
  </si>
  <si>
    <t>(1) El indicador corresponde al valor neto de las respuestas ponderadas por participación del banco en la cartera de vivienda.</t>
  </si>
  <si>
    <t>Estándares de créditos para la vivienda (1)</t>
  </si>
  <si>
    <t>(2) Encuesta especial sobre condiciones de créditos</t>
  </si>
  <si>
    <t>Condiciones de créditos para la vivienda (1)</t>
  </si>
  <si>
    <t>(2) Corresponde a la diferencia entre las tasas de interés del crédito y el costo de fondeo del banco.</t>
  </si>
  <si>
    <t>Spread</t>
  </si>
  <si>
    <t>Esperado en los próximos meses  (2)</t>
  </si>
  <si>
    <t>Gráfico III.7a</t>
  </si>
  <si>
    <t>Gráfico III.7b</t>
  </si>
  <si>
    <t>Gráfico III.12</t>
  </si>
  <si>
    <t>Gráfico III.6</t>
  </si>
  <si>
    <t>Gráfico III.3</t>
  </si>
  <si>
    <t>P5</t>
  </si>
  <si>
    <t>P5-P25</t>
  </si>
  <si>
    <t>Riesgo de reprecio por factor de asimetría</t>
  </si>
  <si>
    <t>(índice 100= sept.19)</t>
  </si>
  <si>
    <t>(datos trimestrales, índice 100 = T3.20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mmm\.yy"/>
    <numFmt numFmtId="165" formatCode="_-* #,##0.00_-;\-* #,##0.00_-;_-* &quot;-&quot;??_-;_-@_-"/>
    <numFmt numFmtId="166" formatCode="0.0"/>
    <numFmt numFmtId="167" formatCode="_-* #,##0.0_-;\-* #,##0.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 "/>
    </font>
    <font>
      <sz val="8"/>
      <color theme="1"/>
      <name val="Calibri "/>
    </font>
    <font>
      <sz val="10"/>
      <name val="Arial"/>
      <family val="2"/>
    </font>
    <font>
      <b/>
      <sz val="9"/>
      <name val="Frutiger LT 45 Light"/>
      <family val="2"/>
    </font>
    <font>
      <sz val="8"/>
      <color theme="1"/>
      <name val="Frutiger LT 45 Light"/>
      <family val="2"/>
    </font>
    <font>
      <sz val="8"/>
      <color theme="0" tint="-0.249977111117893"/>
      <name val="Frutiger LT 45 Light"/>
      <family val="2"/>
    </font>
    <font>
      <sz val="8"/>
      <name val="Frutiger LT 45 Light"/>
      <family val="2"/>
    </font>
    <font>
      <sz val="8"/>
      <color theme="1"/>
      <name val="Frutiger LT 45 Light"/>
      <family val="2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 tint="0.499984740745262"/>
      <name val="Calibri"/>
      <family val="2"/>
      <scheme val="minor"/>
    </font>
    <font>
      <sz val="14"/>
      <color theme="1" tint="0.499984740745262"/>
      <name val="Calibri"/>
      <family val="2"/>
      <scheme val="minor"/>
    </font>
    <font>
      <sz val="8"/>
      <color theme="0"/>
      <name val="Frutiger LT 45 Light"/>
      <family val="2"/>
    </font>
    <font>
      <sz val="8"/>
      <color theme="1"/>
      <name val="Calibri"/>
      <family val="2"/>
      <scheme val="minor"/>
    </font>
    <font>
      <sz val="9"/>
      <color theme="1"/>
      <name val="Frutiger LT 45 Light"/>
      <family val="2"/>
    </font>
    <font>
      <sz val="10"/>
      <color theme="1"/>
      <name val="Frutiger LT 45 Light"/>
      <family val="2"/>
    </font>
    <font>
      <sz val="11"/>
      <name val="Calibri"/>
      <family val="2"/>
    </font>
    <font>
      <b/>
      <sz val="8"/>
      <color theme="1"/>
      <name val="Frutiger LT 45 Light"/>
      <family val="2"/>
    </font>
    <font>
      <sz val="8"/>
      <color rgb="FFFF0000"/>
      <name val="Frutiger LT 45 Light"/>
      <family val="2"/>
    </font>
    <font>
      <i/>
      <sz val="8"/>
      <name val="Frutiger LT 45 Light"/>
      <family val="2"/>
    </font>
    <font>
      <b/>
      <sz val="9"/>
      <name val="Frutiger LT 45 Ligh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5" fontId="1" fillId="0" borderId="0" applyFont="0" applyFill="0" applyBorder="0" applyAlignment="0" applyProtection="0"/>
    <xf numFmtId="0" fontId="20" fillId="0" borderId="0"/>
  </cellStyleXfs>
  <cellXfs count="124">
    <xf numFmtId="0" fontId="0" fillId="0" borderId="0" xfId="0"/>
    <xf numFmtId="164" fontId="4" fillId="0" borderId="0" xfId="0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7" fillId="0" borderId="0" xfId="4" applyFont="1" applyAlignment="1">
      <alignment vertical="center"/>
    </xf>
    <xf numFmtId="0" fontId="6" fillId="0" borderId="0" xfId="5" applyAlignment="1">
      <alignment vertical="center"/>
    </xf>
    <xf numFmtId="0" fontId="8" fillId="0" borderId="0" xfId="0" applyFont="1" applyAlignment="1">
      <alignment horizontal="center" vertical="center"/>
    </xf>
    <xf numFmtId="165" fontId="8" fillId="0" borderId="0" xfId="1" applyFont="1" applyFill="1" applyAlignment="1">
      <alignment horizontal="center" vertical="center"/>
    </xf>
    <xf numFmtId="165" fontId="9" fillId="0" borderId="0" xfId="1" applyFont="1" applyFill="1" applyAlignment="1">
      <alignment horizontal="center" vertical="center"/>
    </xf>
    <xf numFmtId="0" fontId="10" fillId="0" borderId="0" xfId="0" applyFont="1" applyAlignment="1">
      <alignment vertical="center"/>
    </xf>
    <xf numFmtId="0" fontId="10" fillId="0" borderId="0" xfId="5" applyFont="1" applyAlignment="1">
      <alignment vertical="center"/>
    </xf>
    <xf numFmtId="14" fontId="8" fillId="0" borderId="0" xfId="0" quotePrefix="1" applyNumberFormat="1" applyFont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17" fontId="4" fillId="0" borderId="0" xfId="0" applyNumberFormat="1" applyFont="1" applyAlignment="1">
      <alignment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vertical="center"/>
    </xf>
    <xf numFmtId="1" fontId="9" fillId="0" borderId="0" xfId="0" applyNumberFormat="1" applyFont="1" applyAlignment="1">
      <alignment horizontal="center" vertical="center"/>
    </xf>
    <xf numFmtId="2" fontId="0" fillId="0" borderId="0" xfId="0" applyNumberFormat="1" applyAlignment="1">
      <alignment horizontal="center"/>
    </xf>
    <xf numFmtId="0" fontId="11" fillId="0" borderId="0" xfId="0" applyFont="1"/>
    <xf numFmtId="164" fontId="11" fillId="0" borderId="0" xfId="0" applyNumberFormat="1" applyFont="1"/>
    <xf numFmtId="166" fontId="0" fillId="0" borderId="0" xfId="0" applyNumberFormat="1"/>
    <xf numFmtId="166" fontId="2" fillId="0" borderId="0" xfId="0" applyNumberFormat="1" applyFont="1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7" fillId="0" borderId="0" xfId="6" applyFont="1" applyAlignment="1">
      <alignment vertical="center"/>
    </xf>
    <xf numFmtId="166" fontId="0" fillId="0" borderId="0" xfId="0" applyNumberForma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0" xfId="6" applyFont="1" applyAlignment="1">
      <alignment vertical="center"/>
    </xf>
    <xf numFmtId="2" fontId="10" fillId="0" borderId="0" xfId="2" applyNumberFormat="1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164" fontId="8" fillId="0" borderId="0" xfId="0" applyNumberFormat="1" applyFont="1" applyAlignment="1">
      <alignment horizontal="center"/>
    </xf>
    <xf numFmtId="0" fontId="8" fillId="0" borderId="0" xfId="0" applyFont="1" applyAlignment="1">
      <alignment horizontal="left" vertical="center"/>
    </xf>
    <xf numFmtId="166" fontId="0" fillId="0" borderId="0" xfId="0" applyNumberFormat="1" applyAlignment="1">
      <alignment horizontal="left" vertical="center"/>
    </xf>
    <xf numFmtId="41" fontId="0" fillId="0" borderId="0" xfId="2" applyFont="1" applyAlignment="1">
      <alignment horizontal="center" vertical="center"/>
    </xf>
    <xf numFmtId="4" fontId="0" fillId="0" borderId="0" xfId="0" applyNumberFormat="1"/>
    <xf numFmtId="164" fontId="11" fillId="0" borderId="0" xfId="0" applyNumberFormat="1" applyFont="1" applyAlignment="1">
      <alignment horizontal="center" vertical="center"/>
    </xf>
    <xf numFmtId="2" fontId="11" fillId="0" borderId="0" xfId="0" applyNumberFormat="1" applyFont="1" applyAlignment="1">
      <alignment horizontal="center" vertical="center"/>
    </xf>
    <xf numFmtId="4" fontId="11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0" fontId="8" fillId="0" borderId="0" xfId="0" applyFont="1"/>
    <xf numFmtId="0" fontId="16" fillId="0" borderId="0" xfId="0" applyFont="1"/>
    <xf numFmtId="166" fontId="8" fillId="0" borderId="0" xfId="0" applyNumberFormat="1" applyFont="1" applyAlignment="1">
      <alignment horizontal="center"/>
    </xf>
    <xf numFmtId="0" fontId="16" fillId="0" borderId="0" xfId="0" applyFont="1" applyAlignment="1">
      <alignment horizontal="center"/>
    </xf>
    <xf numFmtId="49" fontId="0" fillId="0" borderId="0" xfId="0" applyNumberFormat="1"/>
    <xf numFmtId="0" fontId="8" fillId="0" borderId="0" xfId="0" quotePrefix="1" applyFont="1" applyAlignment="1">
      <alignment horizontal="left"/>
    </xf>
    <xf numFmtId="0" fontId="0" fillId="0" borderId="0" xfId="0" quotePrefix="1"/>
    <xf numFmtId="49" fontId="0" fillId="0" borderId="0" xfId="0" quotePrefix="1" applyNumberFormat="1"/>
    <xf numFmtId="166" fontId="17" fillId="0" borderId="0" xfId="0" applyNumberFormat="1" applyFont="1" applyAlignment="1">
      <alignment horizontal="center"/>
    </xf>
    <xf numFmtId="0" fontId="3" fillId="0" borderId="0" xfId="0" applyFont="1"/>
    <xf numFmtId="1" fontId="8" fillId="0" borderId="0" xfId="0" applyNumberFormat="1" applyFont="1" applyAlignment="1">
      <alignment horizontal="center"/>
    </xf>
    <xf numFmtId="1" fontId="0" fillId="0" borderId="0" xfId="0" applyNumberFormat="1"/>
    <xf numFmtId="166" fontId="10" fillId="0" borderId="0" xfId="0" applyNumberFormat="1" applyFont="1" applyAlignment="1">
      <alignment horizontal="center"/>
    </xf>
    <xf numFmtId="166" fontId="10" fillId="0" borderId="0" xfId="0" applyNumberFormat="1" applyFont="1" applyAlignment="1">
      <alignment horizontal="left"/>
    </xf>
    <xf numFmtId="166" fontId="0" fillId="0" borderId="0" xfId="0" applyNumberFormat="1" applyAlignment="1">
      <alignment horizontal="center"/>
    </xf>
    <xf numFmtId="0" fontId="2" fillId="0" borderId="0" xfId="0" applyFont="1"/>
    <xf numFmtId="9" fontId="10" fillId="0" borderId="0" xfId="3" applyFont="1" applyAlignment="1">
      <alignment horizontal="center"/>
    </xf>
    <xf numFmtId="166" fontId="16" fillId="0" borderId="0" xfId="0" applyNumberFormat="1" applyFont="1" applyAlignment="1">
      <alignment horizontal="left"/>
    </xf>
    <xf numFmtId="166" fontId="16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7" fontId="8" fillId="0" borderId="0" xfId="7" applyNumberFormat="1" applyFont="1"/>
    <xf numFmtId="0" fontId="18" fillId="0" borderId="0" xfId="0" applyFont="1"/>
    <xf numFmtId="0" fontId="8" fillId="0" borderId="0" xfId="0" applyFont="1" applyAlignment="1">
      <alignment horizontal="right"/>
    </xf>
    <xf numFmtId="165" fontId="8" fillId="0" borderId="0" xfId="7" applyFont="1"/>
    <xf numFmtId="0" fontId="13" fillId="0" borderId="0" xfId="0" applyFont="1"/>
    <xf numFmtId="165" fontId="8" fillId="0" borderId="0" xfId="7" applyFont="1" applyFill="1"/>
    <xf numFmtId="0" fontId="19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2" fontId="8" fillId="0" borderId="0" xfId="2" applyNumberFormat="1" applyFont="1" applyAlignment="1">
      <alignment horizontal="center" vertical="center"/>
    </xf>
    <xf numFmtId="166" fontId="19" fillId="0" borderId="0" xfId="0" applyNumberFormat="1" applyFont="1" applyAlignment="1">
      <alignment vertical="center"/>
    </xf>
    <xf numFmtId="0" fontId="10" fillId="0" borderId="0" xfId="8" applyFont="1" applyAlignment="1">
      <alignment vertical="center" shrinkToFit="1"/>
    </xf>
    <xf numFmtId="166" fontId="8" fillId="0" borderId="0" xfId="0" applyNumberFormat="1" applyFont="1" applyAlignment="1">
      <alignment horizontal="center" vertical="center"/>
    </xf>
    <xf numFmtId="166" fontId="19" fillId="0" borderId="0" xfId="0" applyNumberFormat="1" applyFont="1" applyAlignment="1">
      <alignment horizontal="center" vertical="center"/>
    </xf>
    <xf numFmtId="164" fontId="8" fillId="0" borderId="0" xfId="0" quotePrefix="1" applyNumberFormat="1" applyFont="1" applyAlignment="1">
      <alignment horizontal="center" vertical="center"/>
    </xf>
    <xf numFmtId="166" fontId="0" fillId="0" borderId="0" xfId="0" applyNumberFormat="1" applyAlignment="1">
      <alignment vertical="center"/>
    </xf>
    <xf numFmtId="164" fontId="8" fillId="0" borderId="0" xfId="0" applyNumberFormat="1" applyFont="1" applyAlignment="1">
      <alignment horizontal="center" vertical="center"/>
    </xf>
    <xf numFmtId="0" fontId="0" fillId="2" borderId="0" xfId="0" applyFill="1"/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2" borderId="0" xfId="4" applyFont="1" applyFill="1" applyAlignment="1">
      <alignment vertical="center"/>
    </xf>
    <xf numFmtId="0" fontId="8" fillId="0" borderId="0" xfId="0" applyFont="1" applyAlignment="1">
      <alignment horizontal="center" wrapText="1"/>
    </xf>
    <xf numFmtId="164" fontId="8" fillId="2" borderId="0" xfId="0" applyNumberFormat="1" applyFont="1" applyFill="1"/>
    <xf numFmtId="164" fontId="4" fillId="2" borderId="0" xfId="0" applyNumberFormat="1" applyFont="1" applyFill="1"/>
    <xf numFmtId="14" fontId="8" fillId="0" borderId="0" xfId="0" quotePrefix="1" applyNumberFormat="1" applyFont="1" applyAlignment="1">
      <alignment horizontal="center"/>
    </xf>
    <xf numFmtId="14" fontId="8" fillId="0" borderId="0" xfId="0" quotePrefix="1" applyNumberFormat="1" applyFont="1" applyAlignment="1">
      <alignment horizontal="left"/>
    </xf>
    <xf numFmtId="2" fontId="8" fillId="0" borderId="0" xfId="0" applyNumberFormat="1" applyFont="1" applyAlignment="1">
      <alignment horizontal="center"/>
    </xf>
    <xf numFmtId="2" fontId="22" fillId="0" borderId="0" xfId="2" applyNumberFormat="1" applyFont="1" applyAlignment="1">
      <alignment horizontal="center" vertical="center"/>
    </xf>
    <xf numFmtId="0" fontId="8" fillId="2" borderId="0" xfId="0" applyFont="1" applyFill="1"/>
    <xf numFmtId="0" fontId="4" fillId="2" borderId="0" xfId="0" applyFont="1" applyFill="1"/>
    <xf numFmtId="14" fontId="8" fillId="0" borderId="0" xfId="0" quotePrefix="1" applyNumberFormat="1" applyFont="1" applyAlignment="1">
      <alignment horizontal="left" vertical="center"/>
    </xf>
    <xf numFmtId="0" fontId="8" fillId="2" borderId="0" xfId="0" applyFont="1" applyFill="1" applyAlignment="1">
      <alignment vertical="top" wrapText="1"/>
    </xf>
    <xf numFmtId="17" fontId="8" fillId="0" borderId="0" xfId="0" applyNumberFormat="1" applyFont="1" applyAlignment="1">
      <alignment horizontal="center"/>
    </xf>
    <xf numFmtId="2" fontId="0" fillId="2" borderId="0" xfId="0" applyNumberFormat="1" applyFill="1" applyAlignment="1">
      <alignment horizontal="center"/>
    </xf>
    <xf numFmtId="0" fontId="0" fillId="2" borderId="0" xfId="0" applyFill="1" applyAlignment="1">
      <alignment horizontal="center"/>
    </xf>
    <xf numFmtId="17" fontId="0" fillId="2" borderId="0" xfId="0" applyNumberFormat="1" applyFill="1" applyAlignment="1">
      <alignment horizontal="center"/>
    </xf>
    <xf numFmtId="164" fontId="8" fillId="0" borderId="0" xfId="0" applyNumberFormat="1" applyFont="1"/>
    <xf numFmtId="164" fontId="4" fillId="0" borderId="0" xfId="0" applyNumberFormat="1" applyFont="1"/>
    <xf numFmtId="0" fontId="4" fillId="0" borderId="0" xfId="0" applyFont="1"/>
    <xf numFmtId="0" fontId="8" fillId="0" borderId="0" xfId="0" applyFont="1" applyAlignment="1">
      <alignment vertical="center" wrapText="1"/>
    </xf>
    <xf numFmtId="166" fontId="23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1" fontId="10" fillId="0" borderId="0" xfId="0" applyNumberFormat="1" applyFont="1" applyAlignment="1">
      <alignment horizontal="center"/>
    </xf>
    <xf numFmtId="166" fontId="10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164" fontId="11" fillId="0" borderId="0" xfId="0" applyNumberFormat="1" applyFont="1" applyAlignment="1">
      <alignment horizontal="center"/>
    </xf>
    <xf numFmtId="166" fontId="11" fillId="0" borderId="0" xfId="0" applyNumberFormat="1" applyFont="1" applyAlignment="1">
      <alignment horizontal="center"/>
    </xf>
    <xf numFmtId="0" fontId="10" fillId="0" borderId="0" xfId="0" applyFont="1" applyAlignment="1">
      <alignment horizontal="center" wrapText="1"/>
    </xf>
    <xf numFmtId="166" fontId="10" fillId="0" borderId="0" xfId="0" applyNumberFormat="1" applyFont="1" applyAlignment="1">
      <alignment horizontal="center"/>
    </xf>
    <xf numFmtId="0" fontId="10" fillId="0" borderId="0" xfId="0" applyFont="1" applyAlignment="1">
      <alignment vertical="top" wrapText="1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12" fillId="0" borderId="0" xfId="0" applyFont="1" applyAlignment="1">
      <alignment horizontal="center"/>
    </xf>
    <xf numFmtId="1" fontId="10" fillId="0" borderId="0" xfId="0" applyNumberFormat="1" applyFont="1" applyAlignment="1">
      <alignment horizontal="center"/>
    </xf>
    <xf numFmtId="166" fontId="10" fillId="0" borderId="0" xfId="0" applyNumberFormat="1" applyFont="1" applyAlignment="1">
      <alignment horizontal="center" vertical="center" wrapText="1"/>
    </xf>
    <xf numFmtId="166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10" fillId="0" borderId="0" xfId="0" applyFont="1" applyAlignment="1">
      <alignment horizontal="left" vertical="top" wrapText="1"/>
    </xf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horizontal="left" vertical="center" wrapText="1"/>
    </xf>
    <xf numFmtId="0" fontId="24" fillId="0" borderId="0" xfId="4" applyFont="1" applyAlignment="1">
      <alignment vertical="center"/>
    </xf>
  </cellXfs>
  <cellStyles count="9">
    <cellStyle name="Millares" xfId="1" builtinId="3"/>
    <cellStyle name="Millares [0]" xfId="2" builtinId="6"/>
    <cellStyle name="Millares 11" xfId="7" xr:uid="{524F828A-FC4F-4E16-B0DC-6AC0275194DC}"/>
    <cellStyle name="Normal" xfId="0" builtinId="0"/>
    <cellStyle name="Normal 10" xfId="5" xr:uid="{5722C42A-4484-4810-A533-8CADB41E85FC}"/>
    <cellStyle name="Normal 2" xfId="4" xr:uid="{FD08A737-C19E-4426-BA4D-45614A0116D1}"/>
    <cellStyle name="Normal 76" xfId="8" xr:uid="{FBB9CAF7-5E7B-4823-8103-59920F25DCB5}"/>
    <cellStyle name="Normal_Compendio GRAFS 2" xfId="6" xr:uid="{CF3FD678-1945-4253-BA7B-A6D234CBC259}"/>
    <cellStyle name="Porcentaje" xfId="3" builtinId="5"/>
  </cellStyles>
  <dxfs count="0"/>
  <tableStyles count="0" defaultTableStyle="TableStyleMedium2" defaultPivotStyle="PivotStyleLight16"/>
  <colors>
    <mruColors>
      <color rgb="FF33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91496509700708E-2"/>
          <c:y val="7.5712488688682716E-2"/>
          <c:w val="0.85948785542703132"/>
          <c:h val="0.8484606664478983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FA5B-4602-9788-48A8AB1828AF}"/>
              </c:ext>
            </c:extLst>
          </c:dPt>
          <c:cat>
            <c:strRef>
              <c:f>'G III.1'!$H$3:$H$83</c:f>
              <c:strCache>
                <c:ptCount val="81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.20</c:v>
                </c:pt>
                <c:pt idx="69">
                  <c:v>Oct.20</c:v>
                </c:pt>
                <c:pt idx="70">
                  <c:v>Nov.20</c:v>
                </c:pt>
                <c:pt idx="71">
                  <c:v>Dic.20</c:v>
                </c:pt>
                <c:pt idx="72">
                  <c:v>Ene.21</c:v>
                </c:pt>
                <c:pt idx="73">
                  <c:v>Feb.21</c:v>
                </c:pt>
                <c:pt idx="74">
                  <c:v>Mar.21</c:v>
                </c:pt>
                <c:pt idx="75">
                  <c:v>Abr.21</c:v>
                </c:pt>
                <c:pt idx="76">
                  <c:v>May.21</c:v>
                </c:pt>
                <c:pt idx="77">
                  <c:v>Jun.21</c:v>
                </c:pt>
                <c:pt idx="78">
                  <c:v>Jul.21</c:v>
                </c:pt>
                <c:pt idx="79">
                  <c:v>Ago.21</c:v>
                </c:pt>
                <c:pt idx="80">
                  <c:v>Sep.21</c:v>
                </c:pt>
              </c:strCache>
            </c:strRef>
          </c:cat>
          <c:val>
            <c:numRef>
              <c:f>'G III.1'!$I$3:$I$83</c:f>
              <c:numCache>
                <c:formatCode>0.00</c:formatCode>
                <c:ptCount val="81"/>
                <c:pt idx="0">
                  <c:v>2.569851946911661</c:v>
                </c:pt>
                <c:pt idx="1">
                  <c:v>2.2384098919955964</c:v>
                </c:pt>
                <c:pt idx="2">
                  <c:v>2.9774659771149903</c:v>
                </c:pt>
                <c:pt idx="3">
                  <c:v>3.0742723927742244</c:v>
                </c:pt>
                <c:pt idx="4">
                  <c:v>4.2106005608469665</c:v>
                </c:pt>
                <c:pt idx="5">
                  <c:v>3.9987948225369552</c:v>
                </c:pt>
                <c:pt idx="6">
                  <c:v>4.501367781555965</c:v>
                </c:pt>
                <c:pt idx="7">
                  <c:v>3.6679457898694423</c:v>
                </c:pt>
                <c:pt idx="8">
                  <c:v>4.702963598914911</c:v>
                </c:pt>
                <c:pt idx="9">
                  <c:v>5.0084115542131658</c:v>
                </c:pt>
                <c:pt idx="10">
                  <c:v>4.2393522448693544</c:v>
                </c:pt>
                <c:pt idx="11">
                  <c:v>4.8075588786565815</c:v>
                </c:pt>
                <c:pt idx="12">
                  <c:v>4.5764733069898478</c:v>
                </c:pt>
                <c:pt idx="13">
                  <c:v>4.7387440452778096</c:v>
                </c:pt>
                <c:pt idx="14">
                  <c:v>4.1095560257942809</c:v>
                </c:pt>
                <c:pt idx="15">
                  <c:v>4.7109986269130655</c:v>
                </c:pt>
                <c:pt idx="16">
                  <c:v>4.5182855933726618</c:v>
                </c:pt>
                <c:pt idx="17">
                  <c:v>4.4706596468361059</c:v>
                </c:pt>
                <c:pt idx="18">
                  <c:v>4.3180299896935281</c:v>
                </c:pt>
                <c:pt idx="19">
                  <c:v>4.4257819522998565</c:v>
                </c:pt>
                <c:pt idx="20">
                  <c:v>2.5539924144220461</c:v>
                </c:pt>
                <c:pt idx="21">
                  <c:v>2.6345541189135568</c:v>
                </c:pt>
                <c:pt idx="22">
                  <c:v>2.6579531180600302</c:v>
                </c:pt>
                <c:pt idx="23">
                  <c:v>2.0369757449517198</c:v>
                </c:pt>
                <c:pt idx="24">
                  <c:v>1.23743944253074</c:v>
                </c:pt>
                <c:pt idx="25">
                  <c:v>1.4998812868068701</c:v>
                </c:pt>
                <c:pt idx="26">
                  <c:v>2.42262895163852</c:v>
                </c:pt>
                <c:pt idx="27">
                  <c:v>3.1836247118615302</c:v>
                </c:pt>
                <c:pt idx="28">
                  <c:v>1.10168205183907</c:v>
                </c:pt>
                <c:pt idx="29">
                  <c:v>1.3712275419100599</c:v>
                </c:pt>
                <c:pt idx="30">
                  <c:v>0.82970308150072103</c:v>
                </c:pt>
                <c:pt idx="31">
                  <c:v>0.56537875460118703</c:v>
                </c:pt>
                <c:pt idx="32">
                  <c:v>1.8186310281384801</c:v>
                </c:pt>
                <c:pt idx="33">
                  <c:v>1.7919771004203611</c:v>
                </c:pt>
                <c:pt idx="34">
                  <c:v>1.7866792776493945</c:v>
                </c:pt>
                <c:pt idx="35">
                  <c:v>1.6425745101186884</c:v>
                </c:pt>
                <c:pt idx="36">
                  <c:v>1.4450923478249056</c:v>
                </c:pt>
                <c:pt idx="37">
                  <c:v>1.2954283534281297</c:v>
                </c:pt>
                <c:pt idx="38">
                  <c:v>3.0987432610526167</c:v>
                </c:pt>
                <c:pt idx="39">
                  <c:v>2.6737525668373063</c:v>
                </c:pt>
                <c:pt idx="40">
                  <c:v>5.3030985329542091</c:v>
                </c:pt>
                <c:pt idx="41">
                  <c:v>5.7650513496155797</c:v>
                </c:pt>
                <c:pt idx="42">
                  <c:v>5.7348985080605042</c:v>
                </c:pt>
                <c:pt idx="43">
                  <c:v>6.9817049882942461</c:v>
                </c:pt>
                <c:pt idx="44">
                  <c:v>6.4220199784375431</c:v>
                </c:pt>
                <c:pt idx="45">
                  <c:v>6.7710913970431053</c:v>
                </c:pt>
                <c:pt idx="46">
                  <c:v>6.4024720095515741</c:v>
                </c:pt>
                <c:pt idx="47">
                  <c:v>6.9289530556959411</c:v>
                </c:pt>
                <c:pt idx="48">
                  <c:v>7.0596175298203168</c:v>
                </c:pt>
                <c:pt idx="49">
                  <c:v>7.695182177926041</c:v>
                </c:pt>
                <c:pt idx="50">
                  <c:v>6.6903716369697275</c:v>
                </c:pt>
                <c:pt idx="51">
                  <c:v>6.3631848062301932</c:v>
                </c:pt>
                <c:pt idx="52">
                  <c:v>5.9227312042078761</c:v>
                </c:pt>
                <c:pt idx="53">
                  <c:v>4.6149949281108604</c:v>
                </c:pt>
                <c:pt idx="54">
                  <c:v>4.6014739701039531</c:v>
                </c:pt>
                <c:pt idx="55">
                  <c:v>4.6707597481281615</c:v>
                </c:pt>
                <c:pt idx="56">
                  <c:v>5.5846663977044075</c:v>
                </c:pt>
                <c:pt idx="57">
                  <c:v>5.9601869991217082</c:v>
                </c:pt>
                <c:pt idx="58">
                  <c:v>8.0995622584533642</c:v>
                </c:pt>
                <c:pt idx="59">
                  <c:v>6.9015612606715626</c:v>
                </c:pt>
                <c:pt idx="60">
                  <c:v>7.7676020365107235</c:v>
                </c:pt>
                <c:pt idx="61">
                  <c:v>7.0696979963423612</c:v>
                </c:pt>
                <c:pt idx="62">
                  <c:v>9.7160830685338198</c:v>
                </c:pt>
                <c:pt idx="63">
                  <c:v>9.5322110999723755</c:v>
                </c:pt>
                <c:pt idx="64">
                  <c:v>10.738935960840079</c:v>
                </c:pt>
                <c:pt idx="65">
                  <c:v>13.129934518556862</c:v>
                </c:pt>
                <c:pt idx="66">
                  <c:v>11.697578341528491</c:v>
                </c:pt>
                <c:pt idx="67">
                  <c:v>10.933263450104992</c:v>
                </c:pt>
                <c:pt idx="68">
                  <c:v>10.217006792269224</c:v>
                </c:pt>
                <c:pt idx="69">
                  <c:v>8.0090566521417106</c:v>
                </c:pt>
                <c:pt idx="70">
                  <c:v>4.3116652327963134</c:v>
                </c:pt>
                <c:pt idx="71">
                  <c:v>3.0770030161827222</c:v>
                </c:pt>
                <c:pt idx="72">
                  <c:v>3.344539866679086</c:v>
                </c:pt>
                <c:pt idx="73">
                  <c:v>3.15</c:v>
                </c:pt>
                <c:pt idx="74">
                  <c:v>-0.21</c:v>
                </c:pt>
                <c:pt idx="75">
                  <c:v>-0.61</c:v>
                </c:pt>
                <c:pt idx="76">
                  <c:v>-2.806196725909571</c:v>
                </c:pt>
                <c:pt idx="77">
                  <c:v>-4.2465574415347929</c:v>
                </c:pt>
                <c:pt idx="78">
                  <c:v>-1.3452907372984657</c:v>
                </c:pt>
                <c:pt idx="79">
                  <c:v>-1.9313004643845555</c:v>
                </c:pt>
                <c:pt idx="80">
                  <c:v>-1.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5B-4602-9788-48A8AB1828AF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FA5B-4602-9788-48A8AB1828AF}"/>
              </c:ext>
            </c:extLst>
          </c:dPt>
          <c:cat>
            <c:strRef>
              <c:f>'G III.1'!$H$3:$H$83</c:f>
              <c:strCache>
                <c:ptCount val="81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.20</c:v>
                </c:pt>
                <c:pt idx="69">
                  <c:v>Oct.20</c:v>
                </c:pt>
                <c:pt idx="70">
                  <c:v>Nov.20</c:v>
                </c:pt>
                <c:pt idx="71">
                  <c:v>Dic.20</c:v>
                </c:pt>
                <c:pt idx="72">
                  <c:v>Ene.21</c:v>
                </c:pt>
                <c:pt idx="73">
                  <c:v>Feb.21</c:v>
                </c:pt>
                <c:pt idx="74">
                  <c:v>Mar.21</c:v>
                </c:pt>
                <c:pt idx="75">
                  <c:v>Abr.21</c:v>
                </c:pt>
                <c:pt idx="76">
                  <c:v>May.21</c:v>
                </c:pt>
                <c:pt idx="77">
                  <c:v>Jun.21</c:v>
                </c:pt>
                <c:pt idx="78">
                  <c:v>Jul.21</c:v>
                </c:pt>
                <c:pt idx="79">
                  <c:v>Ago.21</c:v>
                </c:pt>
                <c:pt idx="80">
                  <c:v>Sep.21</c:v>
                </c:pt>
              </c:strCache>
            </c:strRef>
          </c:cat>
          <c:val>
            <c:numRef>
              <c:f>'G III.1'!$J$3:$J$83</c:f>
              <c:numCache>
                <c:formatCode>0.00</c:formatCode>
                <c:ptCount val="81"/>
                <c:pt idx="0">
                  <c:v>2.7444415506817865</c:v>
                </c:pt>
                <c:pt idx="1">
                  <c:v>2.9681409856072039</c:v>
                </c:pt>
                <c:pt idx="2">
                  <c:v>2.8781819095737848</c:v>
                </c:pt>
                <c:pt idx="3">
                  <c:v>2.8286909525243153</c:v>
                </c:pt>
                <c:pt idx="4">
                  <c:v>1.6272592589220203</c:v>
                </c:pt>
                <c:pt idx="5">
                  <c:v>1.7450532914605743</c:v>
                </c:pt>
                <c:pt idx="6">
                  <c:v>1.8352974615500228</c:v>
                </c:pt>
                <c:pt idx="7">
                  <c:v>1.3941999545267425</c:v>
                </c:pt>
                <c:pt idx="8">
                  <c:v>1.2480010476609849</c:v>
                </c:pt>
                <c:pt idx="9">
                  <c:v>1.4244839864822056</c:v>
                </c:pt>
                <c:pt idx="10">
                  <c:v>1.9845117408431978</c:v>
                </c:pt>
                <c:pt idx="11">
                  <c:v>2.8058429672265461</c:v>
                </c:pt>
                <c:pt idx="12">
                  <c:v>2.6809079923309165</c:v>
                </c:pt>
                <c:pt idx="13">
                  <c:v>2.4580101109601626</c:v>
                </c:pt>
                <c:pt idx="14">
                  <c:v>2.6506543023275597</c:v>
                </c:pt>
                <c:pt idx="15">
                  <c:v>2.919346919468957</c:v>
                </c:pt>
                <c:pt idx="16">
                  <c:v>4.4998606357503634</c:v>
                </c:pt>
                <c:pt idx="17">
                  <c:v>4.7754408333010367</c:v>
                </c:pt>
                <c:pt idx="18">
                  <c:v>4.4805443531869216</c:v>
                </c:pt>
                <c:pt idx="19">
                  <c:v>4.8969884055541701</c:v>
                </c:pt>
                <c:pt idx="20">
                  <c:v>5.3264742676233601</c:v>
                </c:pt>
                <c:pt idx="21">
                  <c:v>5.5311231424415297</c:v>
                </c:pt>
                <c:pt idx="22">
                  <c:v>5.8562772707260624</c:v>
                </c:pt>
                <c:pt idx="23">
                  <c:v>5.2275994372714498</c:v>
                </c:pt>
                <c:pt idx="24">
                  <c:v>5.2500921480380702</c:v>
                </c:pt>
                <c:pt idx="25">
                  <c:v>5.1444355169331102</c:v>
                </c:pt>
                <c:pt idx="26">
                  <c:v>5.2520827872109699</c:v>
                </c:pt>
                <c:pt idx="27">
                  <c:v>4.8149418794006396</c:v>
                </c:pt>
                <c:pt idx="28">
                  <c:v>4.6118069983448704</c:v>
                </c:pt>
                <c:pt idx="29">
                  <c:v>4.4929118818358704</c:v>
                </c:pt>
                <c:pt idx="30">
                  <c:v>4.5432391975347004</c:v>
                </c:pt>
                <c:pt idx="31">
                  <c:v>4.7447206018234303</c:v>
                </c:pt>
                <c:pt idx="32">
                  <c:v>4.3934101773866363</c:v>
                </c:pt>
                <c:pt idx="33">
                  <c:v>4.4199955639295352</c:v>
                </c:pt>
                <c:pt idx="34">
                  <c:v>4.1612004867384034</c:v>
                </c:pt>
                <c:pt idx="35">
                  <c:v>3.8699933298666167</c:v>
                </c:pt>
                <c:pt idx="36">
                  <c:v>3.94433232461322</c:v>
                </c:pt>
                <c:pt idx="37">
                  <c:v>3.7355025764402638</c:v>
                </c:pt>
                <c:pt idx="38">
                  <c:v>3.788028093174356</c:v>
                </c:pt>
                <c:pt idx="39">
                  <c:v>4.233366791193216</c:v>
                </c:pt>
                <c:pt idx="40">
                  <c:v>4.7514257511772184</c:v>
                </c:pt>
                <c:pt idx="41">
                  <c:v>4.7688821298381256</c:v>
                </c:pt>
                <c:pt idx="42">
                  <c:v>4.7952085676017386</c:v>
                </c:pt>
                <c:pt idx="43">
                  <c:v>4.7989890776986455</c:v>
                </c:pt>
                <c:pt idx="44">
                  <c:v>4.7997612994939542</c:v>
                </c:pt>
                <c:pt idx="45">
                  <c:v>5.2501475540256193</c:v>
                </c:pt>
                <c:pt idx="46">
                  <c:v>5.4432089853384324</c:v>
                </c:pt>
                <c:pt idx="47">
                  <c:v>5.7388560855129445</c:v>
                </c:pt>
                <c:pt idx="48">
                  <c:v>5.8787041953221486</c:v>
                </c:pt>
                <c:pt idx="49">
                  <c:v>6.2215464319206104</c:v>
                </c:pt>
                <c:pt idx="50">
                  <c:v>6.1627503636465519</c:v>
                </c:pt>
                <c:pt idx="51">
                  <c:v>6.1850318862236575</c:v>
                </c:pt>
                <c:pt idx="52">
                  <c:v>5.9503137914656223</c:v>
                </c:pt>
                <c:pt idx="53">
                  <c:v>5.2394621223940785</c:v>
                </c:pt>
                <c:pt idx="54">
                  <c:v>5.147711236408381</c:v>
                </c:pt>
                <c:pt idx="55">
                  <c:v>5.0675320463480222</c:v>
                </c:pt>
                <c:pt idx="56">
                  <c:v>4.9305619621422103</c:v>
                </c:pt>
                <c:pt idx="57">
                  <c:v>3.9258880711424693</c:v>
                </c:pt>
                <c:pt idx="58">
                  <c:v>2.5396075302824173</c:v>
                </c:pt>
                <c:pt idx="59">
                  <c:v>1.2710889526582614</c:v>
                </c:pt>
                <c:pt idx="60">
                  <c:v>-0.23216626220866621</c:v>
                </c:pt>
                <c:pt idx="61">
                  <c:v>-0.49210457192047086</c:v>
                </c:pt>
                <c:pt idx="62">
                  <c:v>-2.6483566796242974</c:v>
                </c:pt>
                <c:pt idx="63">
                  <c:v>-4.7632709928019707</c:v>
                </c:pt>
                <c:pt idx="64">
                  <c:v>-6.6596126795751109</c:v>
                </c:pt>
                <c:pt idx="65">
                  <c:v>-8.0527647665480373</c:v>
                </c:pt>
                <c:pt idx="66">
                  <c:v>-9.9022396849999801</c:v>
                </c:pt>
                <c:pt idx="67">
                  <c:v>-13.101016401629128</c:v>
                </c:pt>
                <c:pt idx="68">
                  <c:v>-14.74499531100577</c:v>
                </c:pt>
                <c:pt idx="69">
                  <c:v>-16.027979799449689</c:v>
                </c:pt>
                <c:pt idx="70">
                  <c:v>-16.182166648600425</c:v>
                </c:pt>
                <c:pt idx="71">
                  <c:v>-16.361899713982421</c:v>
                </c:pt>
                <c:pt idx="72">
                  <c:v>-16.761710951867627</c:v>
                </c:pt>
                <c:pt idx="73">
                  <c:v>-17.89</c:v>
                </c:pt>
                <c:pt idx="74">
                  <c:v>-16.7</c:v>
                </c:pt>
                <c:pt idx="75">
                  <c:v>-15.74</c:v>
                </c:pt>
                <c:pt idx="76">
                  <c:v>-15.587845758497753</c:v>
                </c:pt>
                <c:pt idx="77">
                  <c:v>-14.384449699505931</c:v>
                </c:pt>
                <c:pt idx="78">
                  <c:v>-12.97031334590999</c:v>
                </c:pt>
                <c:pt idx="79">
                  <c:v>-10.183384438563547</c:v>
                </c:pt>
                <c:pt idx="80">
                  <c:v>-8.8678010854072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5B-4602-9788-48A8AB1828AF}"/>
            </c:ext>
          </c:extLst>
        </c:ser>
        <c:ser>
          <c:idx val="0"/>
          <c:order val="2"/>
          <c:tx>
            <c:strRef>
              <c:f>'G III.1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4-FA5B-4602-9788-48A8AB1828AF}"/>
              </c:ext>
            </c:extLst>
          </c:dPt>
          <c:cat>
            <c:strRef>
              <c:f>'G III.1'!$H$3:$H$83</c:f>
              <c:strCache>
                <c:ptCount val="81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.20</c:v>
                </c:pt>
                <c:pt idx="69">
                  <c:v>Oct.20</c:v>
                </c:pt>
                <c:pt idx="70">
                  <c:v>Nov.20</c:v>
                </c:pt>
                <c:pt idx="71">
                  <c:v>Dic.20</c:v>
                </c:pt>
                <c:pt idx="72">
                  <c:v>Ene.21</c:v>
                </c:pt>
                <c:pt idx="73">
                  <c:v>Feb.21</c:v>
                </c:pt>
                <c:pt idx="74">
                  <c:v>Mar.21</c:v>
                </c:pt>
                <c:pt idx="75">
                  <c:v>Abr.21</c:v>
                </c:pt>
                <c:pt idx="76">
                  <c:v>May.21</c:v>
                </c:pt>
                <c:pt idx="77">
                  <c:v>Jun.21</c:v>
                </c:pt>
                <c:pt idx="78">
                  <c:v>Jul.21</c:v>
                </c:pt>
                <c:pt idx="79">
                  <c:v>Ago.21</c:v>
                </c:pt>
                <c:pt idx="80">
                  <c:v>Sep.21</c:v>
                </c:pt>
              </c:strCache>
            </c:strRef>
          </c:cat>
          <c:val>
            <c:numRef>
              <c:f>'G III.1'!$K$3:$K$83</c:f>
              <c:numCache>
                <c:formatCode>0.00</c:formatCode>
                <c:ptCount val="81"/>
                <c:pt idx="0">
                  <c:v>10.426415272676204</c:v>
                </c:pt>
                <c:pt idx="1">
                  <c:v>10.324444661639308</c:v>
                </c:pt>
                <c:pt idx="2">
                  <c:v>10.337695797615387</c:v>
                </c:pt>
                <c:pt idx="3">
                  <c:v>10.533515125324278</c:v>
                </c:pt>
                <c:pt idx="4">
                  <c:v>10.687014760355783</c:v>
                </c:pt>
                <c:pt idx="5">
                  <c:v>10.756198474441291</c:v>
                </c:pt>
                <c:pt idx="6">
                  <c:v>10.82167119121813</c:v>
                </c:pt>
                <c:pt idx="7">
                  <c:v>10.600080453239592</c:v>
                </c:pt>
                <c:pt idx="8">
                  <c:v>10.505911533619505</c:v>
                </c:pt>
                <c:pt idx="9">
                  <c:v>10.388141016142583</c:v>
                </c:pt>
                <c:pt idx="10">
                  <c:v>10.48210924674593</c:v>
                </c:pt>
                <c:pt idx="11">
                  <c:v>10.569978469748275</c:v>
                </c:pt>
                <c:pt idx="12">
                  <c:v>10.450129702109766</c:v>
                </c:pt>
                <c:pt idx="13">
                  <c:v>10.257918401317756</c:v>
                </c:pt>
                <c:pt idx="14">
                  <c:v>9.915887221513664</c:v>
                </c:pt>
                <c:pt idx="15">
                  <c:v>9.3383958436089145</c:v>
                </c:pt>
                <c:pt idx="16">
                  <c:v>8.9849840795695144</c:v>
                </c:pt>
                <c:pt idx="17">
                  <c:v>8.6124173692158976</c:v>
                </c:pt>
                <c:pt idx="18">
                  <c:v>8.1694279112556334</c:v>
                </c:pt>
                <c:pt idx="19">
                  <c:v>7.8970725601503311</c:v>
                </c:pt>
                <c:pt idx="20">
                  <c:v>7.4562801370952503</c:v>
                </c:pt>
                <c:pt idx="21">
                  <c:v>6.9510896940411904</c:v>
                </c:pt>
                <c:pt idx="22">
                  <c:v>6.6702217927225416</c:v>
                </c:pt>
                <c:pt idx="23">
                  <c:v>6.5898250992563003</c:v>
                </c:pt>
                <c:pt idx="24">
                  <c:v>6.4247219636435897</c:v>
                </c:pt>
                <c:pt idx="25">
                  <c:v>6.4418674162454614</c:v>
                </c:pt>
                <c:pt idx="26">
                  <c:v>6.6687708094373503</c:v>
                </c:pt>
                <c:pt idx="27">
                  <c:v>6.6638119382061802</c:v>
                </c:pt>
                <c:pt idx="28">
                  <c:v>6.9283644877407502</c:v>
                </c:pt>
                <c:pt idx="29">
                  <c:v>7.2050588292980899</c:v>
                </c:pt>
                <c:pt idx="30">
                  <c:v>7.5185291631298696</c:v>
                </c:pt>
                <c:pt idx="31">
                  <c:v>7.7415964426014803</c:v>
                </c:pt>
                <c:pt idx="32">
                  <c:v>8.0608916244301554</c:v>
                </c:pt>
                <c:pt idx="33">
                  <c:v>8.4090901904426261</c:v>
                </c:pt>
                <c:pt idx="34">
                  <c:v>8.4937967062329811</c:v>
                </c:pt>
                <c:pt idx="35">
                  <c:v>8.2560631797881747</c:v>
                </c:pt>
                <c:pt idx="36">
                  <c:v>8.2480484407403623</c:v>
                </c:pt>
                <c:pt idx="37">
                  <c:v>8.0993711751257358</c:v>
                </c:pt>
                <c:pt idx="38">
                  <c:v>7.7318289621492564</c:v>
                </c:pt>
                <c:pt idx="39">
                  <c:v>7.7348839231264011</c:v>
                </c:pt>
                <c:pt idx="40">
                  <c:v>7.4377148867597054</c:v>
                </c:pt>
                <c:pt idx="41">
                  <c:v>7.1998707248343896</c:v>
                </c:pt>
                <c:pt idx="42">
                  <c:v>6.9526803185757435</c:v>
                </c:pt>
                <c:pt idx="43">
                  <c:v>6.8380081627679168</c:v>
                </c:pt>
                <c:pt idx="44">
                  <c:v>6.5025211423539453</c:v>
                </c:pt>
                <c:pt idx="45">
                  <c:v>6.4112920351741653</c:v>
                </c:pt>
                <c:pt idx="46">
                  <c:v>6.3066872171926747</c:v>
                </c:pt>
                <c:pt idx="47">
                  <c:v>6.3815086929221998</c:v>
                </c:pt>
                <c:pt idx="48">
                  <c:v>6.5964880657143787</c:v>
                </c:pt>
                <c:pt idx="49">
                  <c:v>6.6379138457492548</c:v>
                </c:pt>
                <c:pt idx="50">
                  <c:v>6.7904124390373521</c:v>
                </c:pt>
                <c:pt idx="51">
                  <c:v>6.832687266880888</c:v>
                </c:pt>
                <c:pt idx="52">
                  <c:v>7.0451785739806816</c:v>
                </c:pt>
                <c:pt idx="53">
                  <c:v>7.1484625401808222</c:v>
                </c:pt>
                <c:pt idx="54">
                  <c:v>7.622603294953656</c:v>
                </c:pt>
                <c:pt idx="55">
                  <c:v>7.8448848275827876</c:v>
                </c:pt>
                <c:pt idx="56">
                  <c:v>8.0116369682766919</c:v>
                </c:pt>
                <c:pt idx="57">
                  <c:v>7.8846253885273665</c:v>
                </c:pt>
                <c:pt idx="58">
                  <c:v>7.9868899497788304</c:v>
                </c:pt>
                <c:pt idx="59">
                  <c:v>8.3045982643169758</c:v>
                </c:pt>
                <c:pt idx="60">
                  <c:v>8.4992400274493285</c:v>
                </c:pt>
                <c:pt idx="61">
                  <c:v>8.675886043240677</c:v>
                </c:pt>
                <c:pt idx="62">
                  <c:v>8.3066990857505907</c:v>
                </c:pt>
                <c:pt idx="63">
                  <c:v>8.4891273885280718</c:v>
                </c:pt>
                <c:pt idx="64">
                  <c:v>8.0777140224601816</c:v>
                </c:pt>
                <c:pt idx="65">
                  <c:v>7.6060084510355619</c:v>
                </c:pt>
                <c:pt idx="66">
                  <c:v>7.0343730216386291</c:v>
                </c:pt>
                <c:pt idx="67">
                  <c:v>6.3211310393588516</c:v>
                </c:pt>
                <c:pt idx="68">
                  <c:v>6.0944263466605975</c:v>
                </c:pt>
                <c:pt idx="69">
                  <c:v>5.9431840164191785</c:v>
                </c:pt>
                <c:pt idx="70">
                  <c:v>5.7638649523799268</c:v>
                </c:pt>
                <c:pt idx="71">
                  <c:v>5.3094143719970122</c:v>
                </c:pt>
                <c:pt idx="72">
                  <c:v>5.0342609789668424</c:v>
                </c:pt>
                <c:pt idx="73">
                  <c:v>4.95</c:v>
                </c:pt>
                <c:pt idx="74">
                  <c:v>5.4560296488148197</c:v>
                </c:pt>
                <c:pt idx="75">
                  <c:v>5.36</c:v>
                </c:pt>
                <c:pt idx="76">
                  <c:v>5.6273099905502777</c:v>
                </c:pt>
                <c:pt idx="77">
                  <c:v>5.9996010787255916</c:v>
                </c:pt>
                <c:pt idx="78">
                  <c:v>6.239748866222028</c:v>
                </c:pt>
                <c:pt idx="79">
                  <c:v>6.691504800974224</c:v>
                </c:pt>
                <c:pt idx="80">
                  <c:v>6.873801996869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5B-4602-9788-48A8AB1828AF}"/>
            </c:ext>
          </c:extLst>
        </c:ser>
        <c:ser>
          <c:idx val="4"/>
          <c:order val="3"/>
          <c:tx>
            <c:strRef>
              <c:f>'G III.1'!$L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1'!$H$3:$H$83</c:f>
              <c:strCache>
                <c:ptCount val="81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.20</c:v>
                </c:pt>
                <c:pt idx="69">
                  <c:v>Oct.20</c:v>
                </c:pt>
                <c:pt idx="70">
                  <c:v>Nov.20</c:v>
                </c:pt>
                <c:pt idx="71">
                  <c:v>Dic.20</c:v>
                </c:pt>
                <c:pt idx="72">
                  <c:v>Ene.21</c:v>
                </c:pt>
                <c:pt idx="73">
                  <c:v>Feb.21</c:v>
                </c:pt>
                <c:pt idx="74">
                  <c:v>Mar.21</c:v>
                </c:pt>
                <c:pt idx="75">
                  <c:v>Abr.21</c:v>
                </c:pt>
                <c:pt idx="76">
                  <c:v>May.21</c:v>
                </c:pt>
                <c:pt idx="77">
                  <c:v>Jun.21</c:v>
                </c:pt>
                <c:pt idx="78">
                  <c:v>Jul.21</c:v>
                </c:pt>
                <c:pt idx="79">
                  <c:v>Ago.21</c:v>
                </c:pt>
                <c:pt idx="80">
                  <c:v>Sep.21</c:v>
                </c:pt>
              </c:strCache>
            </c:strRef>
          </c:cat>
          <c:val>
            <c:numRef>
              <c:f>'G III.1'!$L$3:$L$83</c:f>
              <c:numCache>
                <c:formatCode>0.00</c:formatCode>
                <c:ptCount val="81"/>
                <c:pt idx="0">
                  <c:v>4.2965648246494625</c:v>
                </c:pt>
                <c:pt idx="1">
                  <c:v>3.8857262789074642</c:v>
                </c:pt>
                <c:pt idx="2">
                  <c:v>4.8090268652623669</c:v>
                </c:pt>
                <c:pt idx="3">
                  <c:v>4.1933720404997876</c:v>
                </c:pt>
                <c:pt idx="4">
                  <c:v>5.2859422700643144</c:v>
                </c:pt>
                <c:pt idx="5">
                  <c:v>5.4356755161107717</c:v>
                </c:pt>
                <c:pt idx="6">
                  <c:v>5.6331949228536571</c:v>
                </c:pt>
                <c:pt idx="7">
                  <c:v>5.49084832902762</c:v>
                </c:pt>
                <c:pt idx="8">
                  <c:v>6.1627266894901833</c:v>
                </c:pt>
                <c:pt idx="9">
                  <c:v>6.2295496245932114</c:v>
                </c:pt>
                <c:pt idx="10">
                  <c:v>5.5375111048381331</c:v>
                </c:pt>
                <c:pt idx="11">
                  <c:v>5.8869693868503381</c:v>
                </c:pt>
                <c:pt idx="12">
                  <c:v>5.3076204042031394</c:v>
                </c:pt>
                <c:pt idx="13">
                  <c:v>5.6933321593761965</c:v>
                </c:pt>
                <c:pt idx="14">
                  <c:v>4.7475942697304152</c:v>
                </c:pt>
                <c:pt idx="15">
                  <c:v>5.3061196748456441</c:v>
                </c:pt>
                <c:pt idx="16">
                  <c:v>5.3462107713663443</c:v>
                </c:pt>
                <c:pt idx="17">
                  <c:v>5.0563845547654473</c:v>
                </c:pt>
                <c:pt idx="18">
                  <c:v>4.7666260395657911</c:v>
                </c:pt>
                <c:pt idx="19">
                  <c:v>4.3665422489818306</c:v>
                </c:pt>
                <c:pt idx="20">
                  <c:v>3.2588000291950081</c:v>
                </c:pt>
                <c:pt idx="21">
                  <c:v>3.3855046569855274</c:v>
                </c:pt>
                <c:pt idx="22">
                  <c:v>3.3830577169885911</c:v>
                </c:pt>
                <c:pt idx="23">
                  <c:v>3.15586930884733</c:v>
                </c:pt>
                <c:pt idx="24">
                  <c:v>2.3949556403221299</c:v>
                </c:pt>
                <c:pt idx="25">
                  <c:v>2.180531962423693</c:v>
                </c:pt>
                <c:pt idx="26">
                  <c:v>3.3252442561176698</c:v>
                </c:pt>
                <c:pt idx="27">
                  <c:v>3.9697106495035301</c:v>
                </c:pt>
                <c:pt idx="28">
                  <c:v>2.3282161412788001</c:v>
                </c:pt>
                <c:pt idx="29">
                  <c:v>2.86036493527084</c:v>
                </c:pt>
                <c:pt idx="30">
                  <c:v>2.40819294769967</c:v>
                </c:pt>
                <c:pt idx="31">
                  <c:v>2.0421519911403299</c:v>
                </c:pt>
                <c:pt idx="32">
                  <c:v>2.5698394514992229</c:v>
                </c:pt>
                <c:pt idx="33">
                  <c:v>3.0492429543812483</c:v>
                </c:pt>
                <c:pt idx="34">
                  <c:v>3.2442766977603954</c:v>
                </c:pt>
                <c:pt idx="35">
                  <c:v>2.5837229920643967</c:v>
                </c:pt>
                <c:pt idx="36">
                  <c:v>2.6611660351901545</c:v>
                </c:pt>
                <c:pt idx="37">
                  <c:v>2.4600615326600073</c:v>
                </c:pt>
                <c:pt idx="38">
                  <c:v>3.4745586292994179</c:v>
                </c:pt>
                <c:pt idx="39">
                  <c:v>2.9087686389918321</c:v>
                </c:pt>
                <c:pt idx="40">
                  <c:v>5.2101970247310891</c:v>
                </c:pt>
                <c:pt idx="41">
                  <c:v>5.4846374413364041</c:v>
                </c:pt>
                <c:pt idx="42">
                  <c:v>5.2577089467733984</c:v>
                </c:pt>
                <c:pt idx="43">
                  <c:v>6.5665123364622602</c:v>
                </c:pt>
                <c:pt idx="44">
                  <c:v>6.2869109261217249</c:v>
                </c:pt>
                <c:pt idx="45">
                  <c:v>6.5765515433754418</c:v>
                </c:pt>
                <c:pt idx="46">
                  <c:v>6.1028759925283227</c:v>
                </c:pt>
                <c:pt idx="47">
                  <c:v>6.9453520929283696</c:v>
                </c:pt>
                <c:pt idx="48">
                  <c:v>7.2073826294557719</c:v>
                </c:pt>
                <c:pt idx="49">
                  <c:v>7.8599531985027005</c:v>
                </c:pt>
                <c:pt idx="50">
                  <c:v>7.2643584220271284</c:v>
                </c:pt>
                <c:pt idx="51">
                  <c:v>7.008783226558668</c:v>
                </c:pt>
                <c:pt idx="52">
                  <c:v>6.5540204747766895</c:v>
                </c:pt>
                <c:pt idx="53">
                  <c:v>5.3663804754870759</c:v>
                </c:pt>
                <c:pt idx="54">
                  <c:v>5.7934733462003507</c:v>
                </c:pt>
                <c:pt idx="55">
                  <c:v>5.820901600513162</c:v>
                </c:pt>
                <c:pt idx="56">
                  <c:v>6.468731506363179</c:v>
                </c:pt>
                <c:pt idx="57">
                  <c:v>6.5907781524396247</c:v>
                </c:pt>
                <c:pt idx="58">
                  <c:v>7.9622247986455452</c:v>
                </c:pt>
                <c:pt idx="59">
                  <c:v>6.5923153727490469</c:v>
                </c:pt>
                <c:pt idx="60">
                  <c:v>7.3791375028908535</c:v>
                </c:pt>
                <c:pt idx="61">
                  <c:v>6.9338098198684861</c:v>
                </c:pt>
                <c:pt idx="62">
                  <c:v>8.3381116302972291</c:v>
                </c:pt>
                <c:pt idx="63">
                  <c:v>8.0837772158995449</c:v>
                </c:pt>
                <c:pt idx="64">
                  <c:v>7.5352821737927123</c:v>
                </c:pt>
                <c:pt idx="65">
                  <c:v>8.6095795983898391</c:v>
                </c:pt>
                <c:pt idx="66">
                  <c:v>6.6290559776525537</c:v>
                </c:pt>
                <c:pt idx="67">
                  <c:v>5.3105518517309269</c:v>
                </c:pt>
                <c:pt idx="68">
                  <c:v>4.7664017376771284</c:v>
                </c:pt>
                <c:pt idx="69">
                  <c:v>2.8815500249254944</c:v>
                </c:pt>
                <c:pt idx="70">
                  <c:v>0.47337132343663324</c:v>
                </c:pt>
                <c:pt idx="71">
                  <c:v>-0.18101444070045547</c:v>
                </c:pt>
                <c:pt idx="72">
                  <c:v>-0.46647554829746252</c:v>
                </c:pt>
                <c:pt idx="73">
                  <c:v>-0.65</c:v>
                </c:pt>
                <c:pt idx="74">
                  <c:v>-2.4700000000000002</c:v>
                </c:pt>
                <c:pt idx="75">
                  <c:v>-2.59</c:v>
                </c:pt>
                <c:pt idx="76">
                  <c:v>-3.1441247345786905</c:v>
                </c:pt>
                <c:pt idx="77">
                  <c:v>-3.286</c:v>
                </c:pt>
                <c:pt idx="78">
                  <c:v>-0.51422097097795216</c:v>
                </c:pt>
                <c:pt idx="79">
                  <c:v>-0.31056031891535385</c:v>
                </c:pt>
                <c:pt idx="80">
                  <c:v>0.4794580497946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A5B-4602-9788-48A8AB1828AF}"/>
            </c:ext>
          </c:extLst>
        </c:ser>
        <c:ser>
          <c:idx val="5"/>
          <c:order val="4"/>
          <c:tx>
            <c:strRef>
              <c:f>'G III.1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3-B3F8-4598-8A97-E71D1DA0590D}"/>
              </c:ext>
            </c:extLst>
          </c:dPt>
          <c:dPt>
            <c:idx val="63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3F8-4598-8A97-E71D1DA0590D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6-B3F8-4598-8A97-E71D1DA0590D}"/>
              </c:ext>
            </c:extLst>
          </c:dPt>
          <c:dPt>
            <c:idx val="75"/>
            <c:bubble3D val="0"/>
            <c:spPr>
              <a:ln>
                <a:solidFill>
                  <a:schemeClr val="bg1">
                    <a:lumMod val="6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B3F8-4598-8A97-E71D1DA0590D}"/>
              </c:ext>
            </c:extLst>
          </c:dPt>
          <c:cat>
            <c:strRef>
              <c:f>'G III.1'!$H$3:$H$83</c:f>
              <c:strCache>
                <c:ptCount val="81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.20</c:v>
                </c:pt>
                <c:pt idx="69">
                  <c:v>Oct.20</c:v>
                </c:pt>
                <c:pt idx="70">
                  <c:v>Nov.20</c:v>
                </c:pt>
                <c:pt idx="71">
                  <c:v>Dic.20</c:v>
                </c:pt>
                <c:pt idx="72">
                  <c:v>Ene.21</c:v>
                </c:pt>
                <c:pt idx="73">
                  <c:v>Feb.21</c:v>
                </c:pt>
                <c:pt idx="74">
                  <c:v>Mar.21</c:v>
                </c:pt>
                <c:pt idx="75">
                  <c:v>Abr.21</c:v>
                </c:pt>
                <c:pt idx="76">
                  <c:v>May.21</c:v>
                </c:pt>
                <c:pt idx="77">
                  <c:v>Jun.21</c:v>
                </c:pt>
                <c:pt idx="78">
                  <c:v>Jul.21</c:v>
                </c:pt>
                <c:pt idx="79">
                  <c:v>Ago.21</c:v>
                </c:pt>
                <c:pt idx="80">
                  <c:v>Sep.21</c:v>
                </c:pt>
              </c:strCache>
            </c:strRef>
          </c:cat>
          <c:val>
            <c:numRef>
              <c:f>'G III.1'!$M$3:$M$82</c:f>
              <c:numCache>
                <c:formatCode>General</c:formatCode>
                <c:ptCount val="80"/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-100</c:v>
                </c:pt>
                <c:pt idx="76" formatCode="0">
                  <c:v>-100</c:v>
                </c:pt>
                <c:pt idx="77" formatCode="0">
                  <c:v>-100</c:v>
                </c:pt>
                <c:pt idx="78" formatCode="0">
                  <c:v>-100</c:v>
                </c:pt>
                <c:pt idx="79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A5B-4602-9788-48A8AB182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catAx>
        <c:axId val="546939048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Algn val="ctr"/>
        <c:lblOffset val="100"/>
        <c:tickLblSkip val="16"/>
        <c:tickMarkSkip val="19"/>
        <c:noMultiLvlLbl val="1"/>
      </c:catAx>
      <c:valAx>
        <c:axId val="54693865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0009238279441671E-2"/>
          <c:y val="0"/>
          <c:w val="0.97744582939502511"/>
          <c:h val="9.2274245995047882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970432819214E-2"/>
          <c:y val="7.6212459509722871E-2"/>
          <c:w val="0.82098199846231346"/>
          <c:h val="0.85905554150191721"/>
        </c:manualLayout>
      </c:layout>
      <c:areaChart>
        <c:grouping val="standard"/>
        <c:varyColors val="0"/>
        <c:ser>
          <c:idx val="0"/>
          <c:order val="3"/>
          <c:tx>
            <c:strRef>
              <c:f>'G III.7b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b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b'!$L$87:$L$108</c:f>
              <c:numCache>
                <c:formatCode>General</c:formatCode>
                <c:ptCount val="22"/>
                <c:pt idx="13">
                  <c:v>200</c:v>
                </c:pt>
                <c:pt idx="14">
                  <c:v>200</c:v>
                </c:pt>
                <c:pt idx="15">
                  <c:v>200</c:v>
                </c:pt>
                <c:pt idx="16">
                  <c:v>200</c:v>
                </c:pt>
                <c:pt idx="17">
                  <c:v>200</c:v>
                </c:pt>
                <c:pt idx="18">
                  <c:v>200</c:v>
                </c:pt>
                <c:pt idx="19">
                  <c:v>200</c:v>
                </c:pt>
                <c:pt idx="20">
                  <c:v>200</c:v>
                </c:pt>
                <c:pt idx="21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6-4C71-B92A-21E22DCEF94A}"/>
            </c:ext>
          </c:extLst>
        </c:ser>
        <c:ser>
          <c:idx val="3"/>
          <c:order val="4"/>
          <c:tx>
            <c:strRef>
              <c:f>'G III.7b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b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b'!$M$87:$M$108</c:f>
              <c:numCache>
                <c:formatCode>General</c:formatCode>
                <c:ptCount val="22"/>
                <c:pt idx="13">
                  <c:v>-16</c:v>
                </c:pt>
                <c:pt idx="14">
                  <c:v>-16</c:v>
                </c:pt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  <c:pt idx="20">
                  <c:v>-16</c:v>
                </c:pt>
                <c:pt idx="21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26-4C71-B92A-21E22DCEF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630560"/>
        <c:axId val="890631344"/>
      </c:areaChart>
      <c:lineChart>
        <c:grouping val="standard"/>
        <c:varyColors val="0"/>
        <c:ser>
          <c:idx val="4"/>
          <c:order val="0"/>
          <c:tx>
            <c:strRef>
              <c:f>'G III.7b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21"/>
              <c:layout>
                <c:manualLayout>
                  <c:x val="-2.6936026936026935E-2"/>
                  <c:y val="-1.18552206844663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26-4C71-B92A-21E22DCEF9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7b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b'!$I$87:$I$108</c:f>
              <c:numCache>
                <c:formatCode>0.0</c:formatCode>
                <c:ptCount val="22"/>
                <c:pt idx="13" formatCode="0">
                  <c:v>100.3292687660617</c:v>
                </c:pt>
                <c:pt idx="14" formatCode="0">
                  <c:v>105.30892750220094</c:v>
                </c:pt>
                <c:pt idx="15" formatCode="0">
                  <c:v>104.07689445958118</c:v>
                </c:pt>
                <c:pt idx="16" formatCode="0">
                  <c:v>103.13737982581604</c:v>
                </c:pt>
                <c:pt idx="17" formatCode="0">
                  <c:v>102.85639488366859</c:v>
                </c:pt>
                <c:pt idx="18" formatCode="0">
                  <c:v>101.17450126184522</c:v>
                </c:pt>
                <c:pt idx="19" formatCode="0">
                  <c:v>99.99745470919936</c:v>
                </c:pt>
                <c:pt idx="20" formatCode="0">
                  <c:v>100.15539171591534</c:v>
                </c:pt>
                <c:pt idx="21" formatCode="0">
                  <c:v>100.3992660860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26-4C71-B92A-21E22DCEF94A}"/>
            </c:ext>
          </c:extLst>
        </c:ser>
        <c:ser>
          <c:idx val="1"/>
          <c:order val="1"/>
          <c:tx>
            <c:strRef>
              <c:f>'G III.7b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14"/>
              <c:layout>
                <c:manualLayout>
                  <c:x val="-0.10101010101010101"/>
                  <c:y val="-2.371044136893260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26-4C71-B92A-21E22DCEF94A}"/>
                </c:ext>
              </c:extLst>
            </c:dLbl>
            <c:dLbl>
              <c:idx val="21"/>
              <c:layout>
                <c:manualLayout>
                  <c:x val="-2.6936026936026935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26-4C71-B92A-21E22DCEF94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7b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b'!$J$87:$J$108</c:f>
              <c:numCache>
                <c:formatCode>0.0</c:formatCode>
                <c:ptCount val="22"/>
                <c:pt idx="13" formatCode="0">
                  <c:v>100.3292687660617</c:v>
                </c:pt>
                <c:pt idx="14" formatCode="0">
                  <c:v>106.03381526337178</c:v>
                </c:pt>
                <c:pt idx="15" formatCode="0">
                  <c:v>101.84159548682247</c:v>
                </c:pt>
                <c:pt idx="16" formatCode="0">
                  <c:v>99.310817549912272</c:v>
                </c:pt>
                <c:pt idx="17" formatCode="0">
                  <c:v>97.821037046910163</c:v>
                </c:pt>
                <c:pt idx="18" formatCode="0">
                  <c:v>97.763177672828789</c:v>
                </c:pt>
                <c:pt idx="19" formatCode="0">
                  <c:v>97.767931667349572</c:v>
                </c:pt>
                <c:pt idx="20" formatCode="0">
                  <c:v>97.721844469113677</c:v>
                </c:pt>
                <c:pt idx="21" formatCode="0">
                  <c:v>98.505784306238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D26-4C71-B92A-21E22DCEF94A}"/>
            </c:ext>
          </c:extLst>
        </c:ser>
        <c:ser>
          <c:idx val="2"/>
          <c:order val="2"/>
          <c:tx>
            <c:strRef>
              <c:f>'G III.7b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20875420875420875"/>
                  <c:y val="-1.19121630830295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26-4C71-B92A-21E22DCEF94A}"/>
                </c:ext>
              </c:extLst>
            </c:dLbl>
            <c:dLbl>
              <c:idx val="9"/>
              <c:layout>
                <c:manualLayout>
                  <c:x val="-0.16835016835016836"/>
                  <c:y val="-9.3348194365876382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26-4C71-B92A-21E22DCEF94A}"/>
                </c:ext>
              </c:extLst>
            </c:dLbl>
            <c:dLbl>
              <c:idx val="13"/>
              <c:layout>
                <c:manualLayout>
                  <c:x val="-0.20202020202020207"/>
                  <c:y val="-1.1855220684466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26-4C71-B92A-21E22DCEF9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7b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b'!$K$87:$K$108</c:f>
              <c:numCache>
                <c:formatCode>0</c:formatCode>
                <c:ptCount val="22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7.99517392747596</c:v>
                </c:pt>
                <c:pt idx="5">
                  <c:v>98.967789960411238</c:v>
                </c:pt>
                <c:pt idx="6">
                  <c:v>100</c:v>
                </c:pt>
                <c:pt idx="7">
                  <c:v>95.983127687920827</c:v>
                </c:pt>
                <c:pt idx="8">
                  <c:v>98.272147629346222</c:v>
                </c:pt>
                <c:pt idx="9">
                  <c:v>85.440296981476521</c:v>
                </c:pt>
                <c:pt idx="10">
                  <c:v>89.817004995087316</c:v>
                </c:pt>
                <c:pt idx="11">
                  <c:v>95.914994809100392</c:v>
                </c:pt>
                <c:pt idx="12">
                  <c:v>99.310817549912272</c:v>
                </c:pt>
                <c:pt idx="13">
                  <c:v>100.3292687660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D26-4C71-B92A-21E22DCEF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30560"/>
        <c:axId val="890631344"/>
      </c:lineChart>
      <c:catAx>
        <c:axId val="8906305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890631344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890631344"/>
        <c:scaling>
          <c:orientation val="minMax"/>
          <c:max val="110"/>
          <c:min val="40"/>
        </c:scaling>
        <c:delete val="1"/>
        <c:axPos val="l"/>
        <c:numFmt formatCode="0" sourceLinked="0"/>
        <c:majorTickMark val="out"/>
        <c:minorTickMark val="none"/>
        <c:tickLblPos val="nextTo"/>
        <c:crossAx val="89063056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02624671916007E-2"/>
          <c:y val="3.1372549019607843E-2"/>
          <c:w val="0.92921391076115489"/>
          <c:h val="0.8463393546394936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8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K$3:$K$11</c:f>
              <c:numCache>
                <c:formatCode>0.0</c:formatCode>
                <c:ptCount val="9"/>
                <c:pt idx="0">
                  <c:v>8.0655733812065957</c:v>
                </c:pt>
                <c:pt idx="1">
                  <c:v>8.5658838116331513</c:v>
                </c:pt>
                <c:pt idx="2">
                  <c:v>9.1905619748957381</c:v>
                </c:pt>
                <c:pt idx="3">
                  <c:v>9.3025563674115901</c:v>
                </c:pt>
                <c:pt idx="4">
                  <c:v>9.8606432824231476</c:v>
                </c:pt>
                <c:pt idx="5">
                  <c:v>13.003265591611701</c:v>
                </c:pt>
                <c:pt idx="6">
                  <c:v>8.430314144177812</c:v>
                </c:pt>
                <c:pt idx="7">
                  <c:v>9.2626333931690574</c:v>
                </c:pt>
                <c:pt idx="8">
                  <c:v>8.5447953587996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88-4C59-9DF7-4636E3E65399}"/>
            </c:ext>
          </c:extLst>
        </c:ser>
        <c:ser>
          <c:idx val="2"/>
          <c:order val="1"/>
          <c:tx>
            <c:strRef>
              <c:f>'G III.8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L$3:$L$11</c:f>
              <c:numCache>
                <c:formatCode>0.0</c:formatCode>
                <c:ptCount val="9"/>
                <c:pt idx="0">
                  <c:v>6.8082399499351567</c:v>
                </c:pt>
                <c:pt idx="1">
                  <c:v>7.0222529227232853</c:v>
                </c:pt>
                <c:pt idx="2">
                  <c:v>7.2069312754134645</c:v>
                </c:pt>
                <c:pt idx="3">
                  <c:v>8.4831041327088599</c:v>
                </c:pt>
                <c:pt idx="4">
                  <c:v>10.623669840270333</c:v>
                </c:pt>
                <c:pt idx="5">
                  <c:v>10.6353403013314</c:v>
                </c:pt>
                <c:pt idx="6">
                  <c:v>10.913031228972404</c:v>
                </c:pt>
                <c:pt idx="7">
                  <c:v>11.070766533756176</c:v>
                </c:pt>
                <c:pt idx="8">
                  <c:v>9.9308493653899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88-4C59-9DF7-4636E3E65399}"/>
            </c:ext>
          </c:extLst>
        </c:ser>
        <c:ser>
          <c:idx val="3"/>
          <c:order val="2"/>
          <c:tx>
            <c:strRef>
              <c:f>'G III.8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M$3:$M$11</c:f>
              <c:numCache>
                <c:formatCode>0.0</c:formatCode>
                <c:ptCount val="9"/>
                <c:pt idx="0">
                  <c:v>1.4380125131301253</c:v>
                </c:pt>
                <c:pt idx="1">
                  <c:v>1.6480435750909042</c:v>
                </c:pt>
                <c:pt idx="2">
                  <c:v>1.6285742573957855</c:v>
                </c:pt>
                <c:pt idx="3">
                  <c:v>1.69066813716562</c:v>
                </c:pt>
                <c:pt idx="4">
                  <c:v>1.380805235816273</c:v>
                </c:pt>
                <c:pt idx="5">
                  <c:v>1.5747087591075899</c:v>
                </c:pt>
                <c:pt idx="6">
                  <c:v>1.1879457915088012</c:v>
                </c:pt>
                <c:pt idx="7">
                  <c:v>1.0814817300726309</c:v>
                </c:pt>
                <c:pt idx="8">
                  <c:v>0.92160791108985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88-4C59-9DF7-4636E3E65399}"/>
            </c:ext>
          </c:extLst>
        </c:ser>
        <c:ser>
          <c:idx val="0"/>
          <c:order val="3"/>
          <c:tx>
            <c:strRef>
              <c:f>'G III.8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N$3:$N$11</c:f>
              <c:numCache>
                <c:formatCode>0.0</c:formatCode>
                <c:ptCount val="9"/>
                <c:pt idx="0">
                  <c:v>1.0652289628880012</c:v>
                </c:pt>
                <c:pt idx="1">
                  <c:v>0.76301162378697407</c:v>
                </c:pt>
                <c:pt idx="2">
                  <c:v>0.71927550534448281</c:v>
                </c:pt>
                <c:pt idx="3">
                  <c:v>0.46618493051258236</c:v>
                </c:pt>
                <c:pt idx="4">
                  <c:v>1.0652796665775426</c:v>
                </c:pt>
                <c:pt idx="5">
                  <c:v>0.63744885003941976</c:v>
                </c:pt>
                <c:pt idx="6">
                  <c:v>0.96904813868804451</c:v>
                </c:pt>
                <c:pt idx="7">
                  <c:v>0.57958958447838471</c:v>
                </c:pt>
                <c:pt idx="8">
                  <c:v>0.57958958447838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88-4C59-9DF7-4636E3E65399}"/>
            </c:ext>
          </c:extLst>
        </c:ser>
        <c:ser>
          <c:idx val="4"/>
          <c:order val="4"/>
          <c:tx>
            <c:strRef>
              <c:f>'G III.8'!$O$2</c:f>
              <c:strCache>
                <c:ptCount val="1"/>
                <c:pt idx="0">
                  <c:v>Repricing</c:v>
                </c:pt>
              </c:strCache>
            </c:strRef>
          </c:tx>
          <c:spPr>
            <a:solidFill>
              <a:srgbClr val="F09252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O$3:$O$11</c:f>
              <c:numCache>
                <c:formatCode>0.0</c:formatCode>
                <c:ptCount val="9"/>
                <c:pt idx="0">
                  <c:v>0.94319076677887193</c:v>
                </c:pt>
                <c:pt idx="1">
                  <c:v>0.84033849004565309</c:v>
                </c:pt>
                <c:pt idx="2">
                  <c:v>0.76023103041602424</c:v>
                </c:pt>
                <c:pt idx="3">
                  <c:v>0.62348369900384415</c:v>
                </c:pt>
                <c:pt idx="4">
                  <c:v>0.36878565935522151</c:v>
                </c:pt>
                <c:pt idx="5">
                  <c:v>5.5426122129821412E-2</c:v>
                </c:pt>
                <c:pt idx="6">
                  <c:v>1.1863443568551157</c:v>
                </c:pt>
                <c:pt idx="7">
                  <c:v>1.3841185601462</c:v>
                </c:pt>
                <c:pt idx="8">
                  <c:v>1.3841185601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88-4C59-9DF7-4636E3E65399}"/>
            </c:ext>
          </c:extLst>
        </c:ser>
        <c:ser>
          <c:idx val="5"/>
          <c:order val="5"/>
          <c:tx>
            <c:strRef>
              <c:f>'G III.8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III.8'!$H$3:$J$11</c:f>
              <c:multiLvlStrCache>
                <c:ptCount val="9"/>
                <c:lvl>
                  <c:pt idx="0">
                    <c:v>S1</c:v>
                  </c:pt>
                  <c:pt idx="1">
                    <c:v>S3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3</c:v>
                  </c:pt>
                  <c:pt idx="6">
                    <c:v>S1</c:v>
                  </c:pt>
                  <c:pt idx="7">
                    <c:v>S2</c:v>
                  </c:pt>
                  <c:pt idx="8">
                    <c:v>S2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0</c:v>
                  </c:pt>
                  <c:pt idx="7">
                    <c:v>21</c:v>
                  </c:pt>
                  <c:pt idx="8">
                    <c:v>21</c:v>
                  </c:pt>
                </c:lvl>
                <c:lvl>
                  <c:pt idx="0">
                    <c:v>Severo</c:v>
                  </c:pt>
                  <c:pt idx="8">
                    <c:v>Adv.</c:v>
                  </c:pt>
                </c:lvl>
              </c:multiLvlStrCache>
            </c:multiLvlStrRef>
          </c:cat>
          <c:val>
            <c:numRef>
              <c:f>'G III.8'!$P$3:$P$11</c:f>
              <c:numCache>
                <c:formatCode>0.0</c:formatCode>
                <c:ptCount val="9"/>
                <c:pt idx="0">
                  <c:v>1.0065279697546723</c:v>
                </c:pt>
                <c:pt idx="1">
                  <c:v>1.2081680155287706</c:v>
                </c:pt>
                <c:pt idx="2">
                  <c:v>1.0515085836900133</c:v>
                </c:pt>
                <c:pt idx="3">
                  <c:v>1.3764770060791027</c:v>
                </c:pt>
                <c:pt idx="4">
                  <c:v>1.6780080430999242</c:v>
                </c:pt>
                <c:pt idx="5">
                  <c:v>2.3628482462126335</c:v>
                </c:pt>
                <c:pt idx="6">
                  <c:v>1.9874787195636807</c:v>
                </c:pt>
                <c:pt idx="7">
                  <c:v>2.1679812850093252</c:v>
                </c:pt>
                <c:pt idx="8">
                  <c:v>2.1679812850093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88-4C59-9DF7-4636E3E653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66666666666661E-2"/>
          <c:y val="1.162050331943801E-2"/>
          <c:w val="0.9"/>
          <c:h val="5.821800216149451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02624671916007E-2"/>
          <c:y val="3.1372549019607843E-2"/>
          <c:w val="0.92921391076115489"/>
          <c:h val="0.843893543307086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9'!$H$4</c:f>
              <c:strCache>
                <c:ptCount val="1"/>
                <c:pt idx="0">
                  <c:v>P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4:$L$4</c:f>
              <c:numCache>
                <c:formatCode>0.0</c:formatCode>
                <c:ptCount val="4"/>
                <c:pt idx="0">
                  <c:v>2.0139900000000002</c:v>
                </c:pt>
                <c:pt idx="1">
                  <c:v>0</c:v>
                </c:pt>
                <c:pt idx="2">
                  <c:v>0.18417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EC-4159-8669-7F56F5E0E9C6}"/>
            </c:ext>
          </c:extLst>
        </c:ser>
        <c:ser>
          <c:idx val="2"/>
          <c:order val="1"/>
          <c:tx>
            <c:v>P5-P95</c:v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5:$L$5</c:f>
              <c:numCache>
                <c:formatCode>0.0</c:formatCode>
                <c:ptCount val="4"/>
                <c:pt idx="0">
                  <c:v>1.37358</c:v>
                </c:pt>
                <c:pt idx="1">
                  <c:v>0.55042000000000002</c:v>
                </c:pt>
                <c:pt idx="2">
                  <c:v>3.378280000000000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C-4159-8669-7F56F5E0E9C6}"/>
            </c:ext>
          </c:extLst>
        </c:ser>
        <c:ser>
          <c:idx val="3"/>
          <c:order val="2"/>
          <c:tx>
            <c:strRef>
              <c:f>'G III.9'!$H$6</c:f>
              <c:strCache>
                <c:ptCount val="1"/>
                <c:pt idx="0">
                  <c:v>P25-75</c:v>
                </c:pt>
              </c:strCache>
            </c:strRef>
          </c:tx>
          <c:spPr>
            <a:solidFill>
              <a:srgbClr val="33CCCC"/>
            </a:solidFill>
            <a:ln>
              <a:noFill/>
            </a:ln>
            <a:effectLst/>
          </c:spPr>
          <c:invertIfNegative val="0"/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6:$L$6</c:f>
              <c:numCache>
                <c:formatCode>0.0</c:formatCode>
                <c:ptCount val="4"/>
                <c:pt idx="0">
                  <c:v>2.5258500000000002</c:v>
                </c:pt>
                <c:pt idx="1">
                  <c:v>0.64968999999999999</c:v>
                </c:pt>
                <c:pt idx="2">
                  <c:v>3.0958199999999998</c:v>
                </c:pt>
                <c:pt idx="3">
                  <c:v>2.40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EC-4159-8669-7F56F5E0E9C6}"/>
            </c:ext>
          </c:extLst>
        </c:ser>
        <c:ser>
          <c:idx val="0"/>
          <c:order val="3"/>
          <c:tx>
            <c:strRef>
              <c:f>'G III.9'!$H$7</c:f>
              <c:strCache>
                <c:ptCount val="1"/>
                <c:pt idx="0">
                  <c:v>P75-P9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7:$L$7</c:f>
              <c:numCache>
                <c:formatCode>0.0</c:formatCode>
                <c:ptCount val="4"/>
                <c:pt idx="0">
                  <c:v>0.75099999999999945</c:v>
                </c:pt>
                <c:pt idx="1">
                  <c:v>0.92413999999999996</c:v>
                </c:pt>
                <c:pt idx="2">
                  <c:v>11.462760000000001</c:v>
                </c:pt>
                <c:pt idx="3">
                  <c:v>9.8588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EC-4159-8669-7F56F5E0E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922393376"/>
        <c:axId val="922396512"/>
      </c:barChart>
      <c:lineChart>
        <c:grouping val="standard"/>
        <c:varyColors val="0"/>
        <c:ser>
          <c:idx val="4"/>
          <c:order val="4"/>
          <c:tx>
            <c:strRef>
              <c:f>'G III.9'!$H$8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8:$L$8</c:f>
              <c:numCache>
                <c:formatCode>0.0</c:formatCode>
                <c:ptCount val="4"/>
                <c:pt idx="0">
                  <c:v>4.3848099999999999</c:v>
                </c:pt>
                <c:pt idx="1">
                  <c:v>0.85729</c:v>
                </c:pt>
                <c:pt idx="2">
                  <c:v>6.7748299999999997</c:v>
                </c:pt>
                <c:pt idx="3">
                  <c:v>2.22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EC-4159-8669-7F56F5E0E9C6}"/>
            </c:ext>
          </c:extLst>
        </c:ser>
        <c:ser>
          <c:idx val="5"/>
          <c:order val="5"/>
          <c:tx>
            <c:strRef>
              <c:f>'G III.9'!$H$9</c:f>
              <c:strCache>
                <c:ptCount val="1"/>
                <c:pt idx="0">
                  <c:v>P9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33CCCC"/>
              </a:solidFill>
              <a:ln w="9525">
                <a:solidFill>
                  <a:srgbClr val="33CCCC"/>
                </a:solidFill>
              </a:ln>
              <a:effectLst/>
            </c:spPr>
          </c:marker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9:$L$9</c:f>
              <c:numCache>
                <c:formatCode>0.0</c:formatCode>
                <c:ptCount val="4"/>
                <c:pt idx="0">
                  <c:v>6.6644199999999998</c:v>
                </c:pt>
                <c:pt idx="1">
                  <c:v>2.12425</c:v>
                </c:pt>
                <c:pt idx="2">
                  <c:v>18.121030000000001</c:v>
                </c:pt>
                <c:pt idx="3">
                  <c:v>12.26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EC-4159-8669-7F56F5E0E9C6}"/>
            </c:ext>
          </c:extLst>
        </c:ser>
        <c:ser>
          <c:idx val="6"/>
          <c:order val="6"/>
          <c:tx>
            <c:strRef>
              <c:f>'G III.9'!$H$10</c:f>
              <c:strCache>
                <c:ptCount val="1"/>
                <c:pt idx="0">
                  <c:v>P0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33CCCC"/>
              </a:solidFill>
              <a:ln w="9525">
                <a:solidFill>
                  <a:srgbClr val="33CCCC"/>
                </a:solidFill>
              </a:ln>
              <a:effectLst/>
            </c:spPr>
          </c:marker>
          <c:cat>
            <c:multiLvlStrRef>
              <c:f>'G III.9'!$I$2:$L$3</c:f>
              <c:multiLvlStrCache>
                <c:ptCount val="4"/>
                <c:lvl>
                  <c:pt idx="0">
                    <c:v>70%</c:v>
                  </c:pt>
                  <c:pt idx="1">
                    <c:v>100%</c:v>
                  </c:pt>
                  <c:pt idx="2">
                    <c:v>70%</c:v>
                  </c:pt>
                  <c:pt idx="3">
                    <c:v>100%</c:v>
                  </c:pt>
                </c:lvl>
                <c:lvl>
                  <c:pt idx="0">
                    <c:v>Agosto 2019</c:v>
                  </c:pt>
                  <c:pt idx="2">
                    <c:v>Agosto 2021</c:v>
                  </c:pt>
                </c:lvl>
              </c:multiLvlStrCache>
            </c:multiLvlStrRef>
          </c:cat>
          <c:val>
            <c:numRef>
              <c:f>'G III.9'!$I$10:$L$10</c:f>
              <c:numCache>
                <c:formatCode>0.0</c:formatCode>
                <c:ptCount val="4"/>
                <c:pt idx="0">
                  <c:v>2.0139900000000002</c:v>
                </c:pt>
                <c:pt idx="1">
                  <c:v>0</c:v>
                </c:pt>
                <c:pt idx="2">
                  <c:v>0.18417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EC-4159-8669-7F56F5E0E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33CCCC"/>
              </a:solidFill>
              <a:round/>
            </a:ln>
            <a:effectLst/>
          </c:spPr>
        </c:hiLowLines>
        <c:marker val="1"/>
        <c:smooth val="0"/>
        <c:axId val="922393376"/>
        <c:axId val="922396512"/>
      </c:lineChart>
      <c:catAx>
        <c:axId val="922393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6512"/>
        <c:crosses val="autoZero"/>
        <c:auto val="1"/>
        <c:lblAlgn val="ctr"/>
        <c:lblOffset val="100"/>
        <c:noMultiLvlLbl val="0"/>
      </c:catAx>
      <c:valAx>
        <c:axId val="922396512"/>
        <c:scaling>
          <c:orientation val="minMax"/>
          <c:max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3376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6666666666666661E-2"/>
          <c:y val="1.162050331943801E-2"/>
          <c:w val="0.92333333333333334"/>
          <c:h val="6.485687818434460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53018372703419E-2"/>
          <c:y val="2.0872626215840667E-2"/>
          <c:w val="0.92531364829396334"/>
          <c:h val="0.824996140188358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10'!$L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f>'G III.10'!$I$3:$J$24</c:f>
              <c:multiLvlStrCache>
                <c:ptCount val="2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  <c:pt idx="21">
                    <c:v>S2</c:v>
                  </c:pt>
                </c:lvl>
                <c:lvl>
                  <c:pt idx="0">
                    <c:v>11</c:v>
                  </c:pt>
                  <c:pt idx="2">
                    <c:v>12</c:v>
                  </c:pt>
                  <c:pt idx="4">
                    <c:v>13</c:v>
                  </c:pt>
                  <c:pt idx="6">
                    <c:v>14</c:v>
                  </c:pt>
                  <c:pt idx="8">
                    <c:v>15</c:v>
                  </c:pt>
                  <c:pt idx="10">
                    <c:v>16</c:v>
                  </c:pt>
                  <c:pt idx="12">
                    <c:v>17</c:v>
                  </c:pt>
                  <c:pt idx="14">
                    <c:v>18</c:v>
                  </c:pt>
                  <c:pt idx="16">
                    <c:v>19</c:v>
                  </c:pt>
                  <c:pt idx="18">
                    <c:v>20</c:v>
                  </c:pt>
                  <c:pt idx="20">
                    <c:v>21</c:v>
                  </c:pt>
                </c:lvl>
              </c:multiLvlStrCache>
            </c:multiLvlStrRef>
          </c:cat>
          <c:val>
            <c:numRef>
              <c:f>'G III.10'!$L$3:$L$24</c:f>
              <c:numCache>
                <c:formatCode>_-* #,##0.0_-;\-* #,##0.0_-;_-* "-"??_-;_-@_-</c:formatCode>
                <c:ptCount val="22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0313952942080333</c:v>
                </c:pt>
                <c:pt idx="21">
                  <c:v>1.015992992187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6C-47BE-B023-BD6E437AA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10'!$K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76C-47BE-B023-BD6E437AA77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76C-47BE-B023-BD6E437AA77F}"/>
              </c:ext>
            </c:extLst>
          </c:dPt>
          <c:cat>
            <c:multiLvlStrRef>
              <c:f>'G III.10'!$I$3:$J$24</c:f>
              <c:multiLvlStrCache>
                <c:ptCount val="22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  <c:pt idx="21">
                    <c:v>S2</c:v>
                  </c:pt>
                </c:lvl>
                <c:lvl>
                  <c:pt idx="0">
                    <c:v>11</c:v>
                  </c:pt>
                  <c:pt idx="2">
                    <c:v>12</c:v>
                  </c:pt>
                  <c:pt idx="4">
                    <c:v>13</c:v>
                  </c:pt>
                  <c:pt idx="6">
                    <c:v>14</c:v>
                  </c:pt>
                  <c:pt idx="8">
                    <c:v>15</c:v>
                  </c:pt>
                  <c:pt idx="10">
                    <c:v>16</c:v>
                  </c:pt>
                  <c:pt idx="12">
                    <c:v>17</c:v>
                  </c:pt>
                  <c:pt idx="14">
                    <c:v>18</c:v>
                  </c:pt>
                  <c:pt idx="16">
                    <c:v>19</c:v>
                  </c:pt>
                  <c:pt idx="18">
                    <c:v>20</c:v>
                  </c:pt>
                  <c:pt idx="20">
                    <c:v>21</c:v>
                  </c:pt>
                </c:lvl>
              </c:multiLvlStrCache>
            </c:multiLvlStrRef>
          </c:cat>
          <c:val>
            <c:numRef>
              <c:f>'G III.10'!$K$3:$K$24</c:f>
              <c:numCache>
                <c:formatCode>_-* #,##0.0_-;\-* #,##0.0_-;_-* "-"??_-;_-@_-</c:formatCode>
                <c:ptCount val="22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5.4948251096132719</c:v>
                </c:pt>
                <c:pt idx="21">
                  <c:v>5.5226849657853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6C-47BE-B023-BD6E437AA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noMultiLvlLbl val="0"/>
      </c:catAx>
      <c:valAx>
        <c:axId val="9223953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769553805774266E-2"/>
          <c:y val="2.0097576038289332E-2"/>
          <c:w val="0.87312755905511796"/>
          <c:h val="6.617693376563223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80627491525612E-2"/>
          <c:y val="6.1036649925051055E-2"/>
          <c:w val="0.90480223699033868"/>
          <c:h val="0.86464586433182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1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I$3:$I$35</c:f>
              <c:numCache>
                <c:formatCode>0.00</c:formatCode>
                <c:ptCount val="33"/>
                <c:pt idx="0">
                  <c:v>-2.0411863716281968</c:v>
                </c:pt>
                <c:pt idx="1">
                  <c:v>-1.5644279964453185</c:v>
                </c:pt>
                <c:pt idx="2">
                  <c:v>0.80711419120958139</c:v>
                </c:pt>
                <c:pt idx="3">
                  <c:v>1.8983006220757959</c:v>
                </c:pt>
                <c:pt idx="4">
                  <c:v>2.3045151704706286</c:v>
                </c:pt>
                <c:pt idx="5">
                  <c:v>3.1350088169036696</c:v>
                </c:pt>
                <c:pt idx="6">
                  <c:v>2.3855559610826282</c:v>
                </c:pt>
                <c:pt idx="7">
                  <c:v>2.4664693017925079</c:v>
                </c:pt>
                <c:pt idx="8">
                  <c:v>3.0385818493573735</c:v>
                </c:pt>
                <c:pt idx="9">
                  <c:v>2.2169254501038789</c:v>
                </c:pt>
                <c:pt idx="10">
                  <c:v>2.4708555240650969</c:v>
                </c:pt>
                <c:pt idx="11">
                  <c:v>3.0098331425578562</c:v>
                </c:pt>
                <c:pt idx="12">
                  <c:v>3.3210465411919809</c:v>
                </c:pt>
                <c:pt idx="13">
                  <c:v>3.9850121815734112</c:v>
                </c:pt>
                <c:pt idx="14">
                  <c:v>2.1931564687268033</c:v>
                </c:pt>
                <c:pt idx="15">
                  <c:v>4.8455864201147927</c:v>
                </c:pt>
                <c:pt idx="16">
                  <c:v>4.4430059094191892</c:v>
                </c:pt>
                <c:pt idx="17">
                  <c:v>4.2665579926958177</c:v>
                </c:pt>
                <c:pt idx="18">
                  <c:v>6.6161130982327245</c:v>
                </c:pt>
                <c:pt idx="19">
                  <c:v>4.2079499716165802</c:v>
                </c:pt>
                <c:pt idx="20">
                  <c:v>4.5848650237942081</c:v>
                </c:pt>
                <c:pt idx="21">
                  <c:v>4.5621823505965251</c:v>
                </c:pt>
                <c:pt idx="22">
                  <c:v>4.2969186409741011</c:v>
                </c:pt>
                <c:pt idx="23">
                  <c:v>4.968992619276654</c:v>
                </c:pt>
                <c:pt idx="24">
                  <c:v>4.8432301570744496</c:v>
                </c:pt>
                <c:pt idx="25">
                  <c:v>5.1264501210672186</c:v>
                </c:pt>
                <c:pt idx="26">
                  <c:v>3.5226472881181685</c:v>
                </c:pt>
                <c:pt idx="27">
                  <c:v>1.8968474024973987</c:v>
                </c:pt>
                <c:pt idx="28">
                  <c:v>-2.4481043141080687</c:v>
                </c:pt>
                <c:pt idx="29">
                  <c:v>-5.8518450848708117</c:v>
                </c:pt>
                <c:pt idx="30">
                  <c:v>-7.3647472129108484</c:v>
                </c:pt>
                <c:pt idx="31">
                  <c:v>-7.5150614777157561</c:v>
                </c:pt>
                <c:pt idx="32">
                  <c:v>-3.7733219963414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38-4935-8710-5B202707AA19}"/>
            </c:ext>
          </c:extLst>
        </c:ser>
        <c:ser>
          <c:idx val="7"/>
          <c:order val="1"/>
          <c:tx>
            <c:strRef>
              <c:f>'G III.11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J$3:$J$35</c:f>
              <c:numCache>
                <c:formatCode>0.00</c:formatCode>
                <c:ptCount val="33"/>
                <c:pt idx="0">
                  <c:v>1.717259103316833</c:v>
                </c:pt>
                <c:pt idx="1">
                  <c:v>1.5723454378691999</c:v>
                </c:pt>
                <c:pt idx="2">
                  <c:v>1.5163071469836429</c:v>
                </c:pt>
                <c:pt idx="3">
                  <c:v>1.0599152030554324</c:v>
                </c:pt>
                <c:pt idx="4">
                  <c:v>0.73773159265835786</c:v>
                </c:pt>
                <c:pt idx="5">
                  <c:v>0.57063305907604156</c:v>
                </c:pt>
                <c:pt idx="6">
                  <c:v>2.860740198214573E-2</c:v>
                </c:pt>
                <c:pt idx="7">
                  <c:v>7.3328714821569982E-2</c:v>
                </c:pt>
                <c:pt idx="8">
                  <c:v>9.5584608542303329E-2</c:v>
                </c:pt>
                <c:pt idx="9">
                  <c:v>0.10525537292556611</c:v>
                </c:pt>
                <c:pt idx="10">
                  <c:v>0.62143294366974133</c:v>
                </c:pt>
                <c:pt idx="11">
                  <c:v>0.72535150059498299</c:v>
                </c:pt>
                <c:pt idx="12">
                  <c:v>1.0897507155879929</c:v>
                </c:pt>
                <c:pt idx="13">
                  <c:v>1.4444462545678785</c:v>
                </c:pt>
                <c:pt idx="14">
                  <c:v>1.7318360329975435</c:v>
                </c:pt>
                <c:pt idx="15">
                  <c:v>2.2980300959557285</c:v>
                </c:pt>
                <c:pt idx="16">
                  <c:v>2.6860050712746912</c:v>
                </c:pt>
                <c:pt idx="17">
                  <c:v>3.6113496745557883</c:v>
                </c:pt>
                <c:pt idx="18">
                  <c:v>4.5672512708625623</c:v>
                </c:pt>
                <c:pt idx="19">
                  <c:v>4.0562536130039657</c:v>
                </c:pt>
                <c:pt idx="20">
                  <c:v>4.3049250338065175</c:v>
                </c:pt>
                <c:pt idx="21">
                  <c:v>4.9058227496985678</c:v>
                </c:pt>
                <c:pt idx="22">
                  <c:v>3.9224933291391819</c:v>
                </c:pt>
                <c:pt idx="23">
                  <c:v>4.2730082028728962</c:v>
                </c:pt>
                <c:pt idx="24">
                  <c:v>3.47</c:v>
                </c:pt>
                <c:pt idx="25">
                  <c:v>2.1765796113377003</c:v>
                </c:pt>
                <c:pt idx="26">
                  <c:v>2.1358305056696092</c:v>
                </c:pt>
                <c:pt idx="27">
                  <c:v>1.1677584048770375</c:v>
                </c:pt>
                <c:pt idx="28">
                  <c:v>-0.87243492273238743</c:v>
                </c:pt>
                <c:pt idx="29">
                  <c:v>-1.330011357627751</c:v>
                </c:pt>
                <c:pt idx="30">
                  <c:v>-1.8764655891663236</c:v>
                </c:pt>
                <c:pt idx="31">
                  <c:v>-1.3518009765234709</c:v>
                </c:pt>
                <c:pt idx="32">
                  <c:v>1.0138158454774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38-4935-8710-5B202707AA19}"/>
            </c:ext>
          </c:extLst>
        </c:ser>
        <c:ser>
          <c:idx val="6"/>
          <c:order val="2"/>
          <c:tx>
            <c:strRef>
              <c:f>'G III.11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K$3:$K$35</c:f>
              <c:numCache>
                <c:formatCode>0.00</c:formatCode>
                <c:ptCount val="33"/>
                <c:pt idx="0">
                  <c:v>-0.38568755840137825</c:v>
                </c:pt>
                <c:pt idx="1">
                  <c:v>0.49002546982620504</c:v>
                </c:pt>
                <c:pt idx="2">
                  <c:v>1.0557682047093981</c:v>
                </c:pt>
                <c:pt idx="3">
                  <c:v>1.3423954876894424</c:v>
                </c:pt>
                <c:pt idx="4">
                  <c:v>0.88432114795306405</c:v>
                </c:pt>
                <c:pt idx="5">
                  <c:v>-7.4371560612845307E-3</c:v>
                </c:pt>
                <c:pt idx="6">
                  <c:v>-0.57909633498663138</c:v>
                </c:pt>
                <c:pt idx="7">
                  <c:v>-0.28790297499995637</c:v>
                </c:pt>
                <c:pt idx="8">
                  <c:v>-0.3246637949538595</c:v>
                </c:pt>
                <c:pt idx="9">
                  <c:v>0.11880515711257324</c:v>
                </c:pt>
                <c:pt idx="10">
                  <c:v>-0.10007225925071783</c:v>
                </c:pt>
                <c:pt idx="11">
                  <c:v>-0.87472279447699031</c:v>
                </c:pt>
                <c:pt idx="12">
                  <c:v>-0.62184653486274977</c:v>
                </c:pt>
                <c:pt idx="13">
                  <c:v>-0.78643291184787156</c:v>
                </c:pt>
                <c:pt idx="14">
                  <c:v>-0.37527928282346279</c:v>
                </c:pt>
                <c:pt idx="15">
                  <c:v>0.44012019989254664</c:v>
                </c:pt>
                <c:pt idx="16">
                  <c:v>0.51382390448685589</c:v>
                </c:pt>
                <c:pt idx="17">
                  <c:v>3.8006071374092225E-2</c:v>
                </c:pt>
                <c:pt idx="18">
                  <c:v>-0.18209526276390758</c:v>
                </c:pt>
                <c:pt idx="19">
                  <c:v>-0.65505575789205617</c:v>
                </c:pt>
                <c:pt idx="20">
                  <c:v>-0.49082922546645735</c:v>
                </c:pt>
                <c:pt idx="21">
                  <c:v>1.9009460373273345E-2</c:v>
                </c:pt>
                <c:pt idx="22">
                  <c:v>0.18704013341924519</c:v>
                </c:pt>
                <c:pt idx="23">
                  <c:v>0.60387729496157216</c:v>
                </c:pt>
                <c:pt idx="24">
                  <c:v>9.2919440698119027E-2</c:v>
                </c:pt>
                <c:pt idx="25">
                  <c:v>2.0398961731298956E-2</c:v>
                </c:pt>
                <c:pt idx="26">
                  <c:v>-8.8143567459546879E-2</c:v>
                </c:pt>
                <c:pt idx="27">
                  <c:v>-0.164346094219016</c:v>
                </c:pt>
                <c:pt idx="28">
                  <c:v>-0.43928936414891728</c:v>
                </c:pt>
                <c:pt idx="29">
                  <c:v>-0.95522035632352298</c:v>
                </c:pt>
                <c:pt idx="30">
                  <c:v>-1.1995713938053729</c:v>
                </c:pt>
                <c:pt idx="31">
                  <c:v>-1.0715163443730815</c:v>
                </c:pt>
                <c:pt idx="32">
                  <c:v>-0.74345659909378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38-4935-8710-5B202707AA19}"/>
            </c:ext>
          </c:extLst>
        </c:ser>
        <c:ser>
          <c:idx val="1"/>
          <c:order val="3"/>
          <c:tx>
            <c:strRef>
              <c:f>'G III.11'!$L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L$3:$L$35</c:f>
              <c:numCache>
                <c:formatCode>0.00</c:formatCode>
                <c:ptCount val="33"/>
                <c:pt idx="0">
                  <c:v>1.1030403207138153</c:v>
                </c:pt>
                <c:pt idx="1">
                  <c:v>1.1459243684185907</c:v>
                </c:pt>
                <c:pt idx="2">
                  <c:v>1.1050467557827042</c:v>
                </c:pt>
                <c:pt idx="3">
                  <c:v>0.68709800618857053</c:v>
                </c:pt>
                <c:pt idx="4">
                  <c:v>0.90597963404717052</c:v>
                </c:pt>
                <c:pt idx="5">
                  <c:v>1.1400154864098107</c:v>
                </c:pt>
                <c:pt idx="6">
                  <c:v>-9.9487252236407451E-3</c:v>
                </c:pt>
                <c:pt idx="7">
                  <c:v>-0.8537947750241609</c:v>
                </c:pt>
                <c:pt idx="8">
                  <c:v>-1.2027053973474027</c:v>
                </c:pt>
                <c:pt idx="9">
                  <c:v>-1.2471562387649859</c:v>
                </c:pt>
                <c:pt idx="10">
                  <c:v>-0.80659655025665278</c:v>
                </c:pt>
                <c:pt idx="11">
                  <c:v>-0.29243519318889349</c:v>
                </c:pt>
                <c:pt idx="12">
                  <c:v>0.31709695930632759</c:v>
                </c:pt>
                <c:pt idx="13">
                  <c:v>-1.7012267507891237E-2</c:v>
                </c:pt>
                <c:pt idx="14">
                  <c:v>0.33823657853357164</c:v>
                </c:pt>
                <c:pt idx="15">
                  <c:v>0.3599819312128324</c:v>
                </c:pt>
                <c:pt idx="16">
                  <c:v>7.1079529005851183E-2</c:v>
                </c:pt>
                <c:pt idx="17">
                  <c:v>0.47131728258406408</c:v>
                </c:pt>
                <c:pt idx="18">
                  <c:v>0.47323626267314856</c:v>
                </c:pt>
                <c:pt idx="19">
                  <c:v>0.67042079121047926</c:v>
                </c:pt>
                <c:pt idx="20">
                  <c:v>0.85449008127856263</c:v>
                </c:pt>
                <c:pt idx="21">
                  <c:v>0.70470136431114205</c:v>
                </c:pt>
                <c:pt idx="22">
                  <c:v>1.1640274548054679</c:v>
                </c:pt>
                <c:pt idx="23">
                  <c:v>0.64318322054430421</c:v>
                </c:pt>
                <c:pt idx="24">
                  <c:v>0.143331276572044</c:v>
                </c:pt>
                <c:pt idx="25">
                  <c:v>0.38039953360255369</c:v>
                </c:pt>
                <c:pt idx="26">
                  <c:v>-0.45683063356700099</c:v>
                </c:pt>
                <c:pt idx="27">
                  <c:v>-0.4676034200206925</c:v>
                </c:pt>
                <c:pt idx="28">
                  <c:v>-1.0518187991567198</c:v>
                </c:pt>
                <c:pt idx="29">
                  <c:v>-1.7630506220499333</c:v>
                </c:pt>
                <c:pt idx="30">
                  <c:v>-0.93663822638435468</c:v>
                </c:pt>
                <c:pt idx="31">
                  <c:v>-0.77822835132589852</c:v>
                </c:pt>
                <c:pt idx="32">
                  <c:v>4.03388632812593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38-4935-8710-5B202707AA19}"/>
            </c:ext>
          </c:extLst>
        </c:ser>
        <c:ser>
          <c:idx val="2"/>
          <c:order val="4"/>
          <c:tx>
            <c:strRef>
              <c:f>'G III.11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M$3:$M$35</c:f>
              <c:numCache>
                <c:formatCode>0.00</c:formatCode>
                <c:ptCount val="33"/>
                <c:pt idx="0">
                  <c:v>0.80440239207433117</c:v>
                </c:pt>
                <c:pt idx="1">
                  <c:v>1.1270673898444643</c:v>
                </c:pt>
                <c:pt idx="2">
                  <c:v>1.1746090973847441</c:v>
                </c:pt>
                <c:pt idx="3">
                  <c:v>1.1396740474964169</c:v>
                </c:pt>
                <c:pt idx="4">
                  <c:v>0.23221806823742669</c:v>
                </c:pt>
                <c:pt idx="5">
                  <c:v>0.58044835413741269</c:v>
                </c:pt>
                <c:pt idx="6">
                  <c:v>0.7427071950010703</c:v>
                </c:pt>
                <c:pt idx="7">
                  <c:v>1.1052875337056711</c:v>
                </c:pt>
                <c:pt idx="8">
                  <c:v>1.2626652766321014</c:v>
                </c:pt>
                <c:pt idx="9">
                  <c:v>0.55051489946721466</c:v>
                </c:pt>
                <c:pt idx="10">
                  <c:v>-0.13516736668848367</c:v>
                </c:pt>
                <c:pt idx="11">
                  <c:v>-1.6433000043382493</c:v>
                </c:pt>
                <c:pt idx="12">
                  <c:v>-1.9179087111881696</c:v>
                </c:pt>
                <c:pt idx="13">
                  <c:v>-1.9001514842870466</c:v>
                </c:pt>
                <c:pt idx="14">
                  <c:v>-1.5317065472061775</c:v>
                </c:pt>
                <c:pt idx="15">
                  <c:v>-0.69356406773137047</c:v>
                </c:pt>
                <c:pt idx="16">
                  <c:v>-0.37452493732691872</c:v>
                </c:pt>
                <c:pt idx="17">
                  <c:v>0.40010833019868081</c:v>
                </c:pt>
                <c:pt idx="18">
                  <c:v>0.78671574438769287</c:v>
                </c:pt>
                <c:pt idx="19">
                  <c:v>1.3457651833466691</c:v>
                </c:pt>
                <c:pt idx="20">
                  <c:v>1.840384445691849</c:v>
                </c:pt>
                <c:pt idx="21">
                  <c:v>1.6037809527274665</c:v>
                </c:pt>
                <c:pt idx="22">
                  <c:v>1.1557925337222228</c:v>
                </c:pt>
                <c:pt idx="23">
                  <c:v>0.85218028559743431</c:v>
                </c:pt>
                <c:pt idx="24">
                  <c:v>0.82174284305125933</c:v>
                </c:pt>
                <c:pt idx="25">
                  <c:v>1.0613567598988678</c:v>
                </c:pt>
                <c:pt idx="26">
                  <c:v>0.81583910708084095</c:v>
                </c:pt>
                <c:pt idx="27">
                  <c:v>0.87559522580962845</c:v>
                </c:pt>
                <c:pt idx="28">
                  <c:v>2.3094975794926541E-2</c:v>
                </c:pt>
                <c:pt idx="29">
                  <c:v>-1.1920773511812137</c:v>
                </c:pt>
                <c:pt idx="30">
                  <c:v>-1.8028172369019477</c:v>
                </c:pt>
                <c:pt idx="31">
                  <c:v>-2.5041705755530193</c:v>
                </c:pt>
                <c:pt idx="32">
                  <c:v>-2.439690372791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38-4935-8710-5B202707AA19}"/>
            </c:ext>
          </c:extLst>
        </c:ser>
        <c:ser>
          <c:idx val="3"/>
          <c:order val="5"/>
          <c:tx>
            <c:strRef>
              <c:f>'G III.11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N$3:$N$35</c:f>
              <c:numCache>
                <c:formatCode>0.00</c:formatCode>
                <c:ptCount val="33"/>
                <c:pt idx="0">
                  <c:v>-0.57590065545358371</c:v>
                </c:pt>
                <c:pt idx="1">
                  <c:v>-0.98078254152282207</c:v>
                </c:pt>
                <c:pt idx="2">
                  <c:v>-0.79578744868806717</c:v>
                </c:pt>
                <c:pt idx="3">
                  <c:v>-0.93628132394260322</c:v>
                </c:pt>
                <c:pt idx="4">
                  <c:v>-1.0639221581984681</c:v>
                </c:pt>
                <c:pt idx="5">
                  <c:v>-0.56995559509470195</c:v>
                </c:pt>
                <c:pt idx="6">
                  <c:v>-0.55177283355524276</c:v>
                </c:pt>
                <c:pt idx="7">
                  <c:v>-0.13804039656855352</c:v>
                </c:pt>
                <c:pt idx="8">
                  <c:v>3.5620697258737857E-2</c:v>
                </c:pt>
                <c:pt idx="9">
                  <c:v>-7.1438698339697973E-2</c:v>
                </c:pt>
                <c:pt idx="10">
                  <c:v>0.12932926590175806</c:v>
                </c:pt>
                <c:pt idx="11">
                  <c:v>3.0854351174582729E-2</c:v>
                </c:pt>
                <c:pt idx="12">
                  <c:v>0.1801266812913328</c:v>
                </c:pt>
                <c:pt idx="13">
                  <c:v>0.45681156758987951</c:v>
                </c:pt>
                <c:pt idx="14">
                  <c:v>0.69856022158700659</c:v>
                </c:pt>
                <c:pt idx="15">
                  <c:v>1.0581991689856278</c:v>
                </c:pt>
                <c:pt idx="16">
                  <c:v>1.1867756259775906</c:v>
                </c:pt>
                <c:pt idx="17">
                  <c:v>1.4067795808972454</c:v>
                </c:pt>
                <c:pt idx="18">
                  <c:v>1.2878502880854006</c:v>
                </c:pt>
                <c:pt idx="19">
                  <c:v>1.0449541480994322</c:v>
                </c:pt>
                <c:pt idx="20">
                  <c:v>1.1319897144743174</c:v>
                </c:pt>
                <c:pt idx="21">
                  <c:v>0.89370454351875395</c:v>
                </c:pt>
                <c:pt idx="22">
                  <c:v>0.79668776922466533</c:v>
                </c:pt>
                <c:pt idx="23">
                  <c:v>0.94462355910648421</c:v>
                </c:pt>
                <c:pt idx="24">
                  <c:v>0.79706332208652941</c:v>
                </c:pt>
                <c:pt idx="25">
                  <c:v>0.81570373499918225</c:v>
                </c:pt>
                <c:pt idx="26">
                  <c:v>0.69356188886171932</c:v>
                </c:pt>
                <c:pt idx="27">
                  <c:v>0.41783941310291306</c:v>
                </c:pt>
                <c:pt idx="28">
                  <c:v>0.21287758201018034</c:v>
                </c:pt>
                <c:pt idx="29">
                  <c:v>-1.7183048572483782E-2</c:v>
                </c:pt>
                <c:pt idx="30">
                  <c:v>-0.28879475207073496</c:v>
                </c:pt>
                <c:pt idx="31">
                  <c:v>-0.48270566922521724</c:v>
                </c:pt>
                <c:pt idx="32">
                  <c:v>-0.75214928974113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38-4935-8710-5B202707A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6"/>
          <c:tx>
            <c:strRef>
              <c:f>'G III.11'!$O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O$3:$O$35</c:f>
              <c:numCache>
                <c:formatCode>0.00</c:formatCode>
                <c:ptCount val="33"/>
                <c:pt idx="0">
                  <c:v>0.62192723062179933</c:v>
                </c:pt>
                <c:pt idx="1">
                  <c:v>1.7901521279902965</c:v>
                </c:pt>
                <c:pt idx="2">
                  <c:v>4.863057947381999</c:v>
                </c:pt>
                <c:pt idx="3">
                  <c:v>5.1911020425630561</c:v>
                </c:pt>
                <c:pt idx="4">
                  <c:v>4.0008434551682015</c:v>
                </c:pt>
                <c:pt idx="5">
                  <c:v>4.8487129653709715</c:v>
                </c:pt>
                <c:pt idx="6">
                  <c:v>2.0160526643003163</c:v>
                </c:pt>
                <c:pt idx="7">
                  <c:v>2.3653474037270916</c:v>
                </c:pt>
                <c:pt idx="8">
                  <c:v>2.905083239489259</c:v>
                </c:pt>
                <c:pt idx="9">
                  <c:v>1.6729059425045323</c:v>
                </c:pt>
                <c:pt idx="10">
                  <c:v>2.1797815574407409</c:v>
                </c:pt>
                <c:pt idx="11">
                  <c:v>0.95558100232326915</c:v>
                </c:pt>
                <c:pt idx="12">
                  <c:v>2.3682656513267286</c:v>
                </c:pt>
                <c:pt idx="13">
                  <c:v>3.1826733400883711</c:v>
                </c:pt>
                <c:pt idx="14">
                  <c:v>3.0548034718153039</c:v>
                </c:pt>
                <c:pt idx="15">
                  <c:v>8.308353748430175</c:v>
                </c:pt>
                <c:pt idx="16">
                  <c:v>8.5261651028372576</c:v>
                </c:pt>
                <c:pt idx="17">
                  <c:v>10.194118932305685</c:v>
                </c:pt>
                <c:pt idx="18">
                  <c:v>13.549071401477629</c:v>
                </c:pt>
                <c:pt idx="19">
                  <c:v>10.67028794938507</c:v>
                </c:pt>
                <c:pt idx="20">
                  <c:v>12.225825073578989</c:v>
                </c:pt>
                <c:pt idx="21">
                  <c:v>12.689201421225761</c:v>
                </c:pt>
                <c:pt idx="22">
                  <c:v>11.522959861284887</c:v>
                </c:pt>
                <c:pt idx="23">
                  <c:v>12.285865182359345</c:v>
                </c:pt>
                <c:pt idx="24">
                  <c:v>10.16842859640359</c:v>
                </c:pt>
                <c:pt idx="25">
                  <c:v>9.5808887226367823</c:v>
                </c:pt>
                <c:pt idx="26">
                  <c:v>6.6229045887037818</c:v>
                </c:pt>
                <c:pt idx="27">
                  <c:v>3.7260909320472768</c:v>
                </c:pt>
                <c:pt idx="28">
                  <c:v>-4.5756748423409714</c:v>
                </c:pt>
                <c:pt idx="29">
                  <c:v>-11.109387820625704</c:v>
                </c:pt>
                <c:pt idx="30">
                  <c:v>-13.469034411239578</c:v>
                </c:pt>
                <c:pt idx="31">
                  <c:v>-13.703483394716432</c:v>
                </c:pt>
                <c:pt idx="32">
                  <c:v>-6.654463549209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238-4935-8710-5B202707AA19}"/>
            </c:ext>
          </c:extLst>
        </c:ser>
        <c:ser>
          <c:idx val="4"/>
          <c:order val="7"/>
          <c:tx>
            <c:strRef>
              <c:f>'G III.11'!$P$2</c:f>
              <c:strCache>
                <c:ptCount val="1"/>
                <c:pt idx="0">
                  <c:v>Bancario</c:v>
                </c:pt>
              </c:strCache>
            </c:strRef>
          </c:tx>
          <c:spPr>
            <a:ln w="19050">
              <a:solidFill>
                <a:schemeClr val="bg2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11'!$H$3:$H$35</c:f>
              <c:strCache>
                <c:ptCount val="33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  <c:pt idx="31">
                  <c:v>21</c:v>
                </c:pt>
                <c:pt idx="32">
                  <c:v>21.II</c:v>
                </c:pt>
              </c:strCache>
            </c:strRef>
          </c:cat>
          <c:val>
            <c:numRef>
              <c:f>'G III.11'!$P$3:$P$35</c:f>
              <c:numCache>
                <c:formatCode>0.00</c:formatCode>
                <c:ptCount val="33"/>
                <c:pt idx="0">
                  <c:v>9.5570223805734535</c:v>
                </c:pt>
                <c:pt idx="1">
                  <c:v>7.7196130519454398</c:v>
                </c:pt>
                <c:pt idx="2">
                  <c:v>8.1771620752240324</c:v>
                </c:pt>
                <c:pt idx="3">
                  <c:v>6.9992882110418542</c:v>
                </c:pt>
                <c:pt idx="4">
                  <c:v>4.444922789082062</c:v>
                </c:pt>
                <c:pt idx="5">
                  <c:v>4.5444225241370928</c:v>
                </c:pt>
                <c:pt idx="6">
                  <c:v>2.614028105684163</c:v>
                </c:pt>
                <c:pt idx="7">
                  <c:v>2.8781759076084157</c:v>
                </c:pt>
                <c:pt idx="8">
                  <c:v>1.7450597565094039</c:v>
                </c:pt>
                <c:pt idx="9">
                  <c:v>1.2480055079719499</c:v>
                </c:pt>
                <c:pt idx="10">
                  <c:v>2.8058439711259542</c:v>
                </c:pt>
                <c:pt idx="11">
                  <c:v>2.6506603405210383</c:v>
                </c:pt>
                <c:pt idx="12">
                  <c:v>4.775438158345402</c:v>
                </c:pt>
                <c:pt idx="13">
                  <c:v>5.3264748082866964</c:v>
                </c:pt>
                <c:pt idx="14">
                  <c:v>5.2276019508773919</c:v>
                </c:pt>
                <c:pt idx="15">
                  <c:v>5.2520774271921145</c:v>
                </c:pt>
                <c:pt idx="16">
                  <c:v>4.4929100161223312</c:v>
                </c:pt>
                <c:pt idx="17">
                  <c:v>4.3934033959546648</c:v>
                </c:pt>
                <c:pt idx="18">
                  <c:v>3.8699939044521736</c:v>
                </c:pt>
                <c:pt idx="19">
                  <c:v>3.7880326427471855</c:v>
                </c:pt>
                <c:pt idx="20">
                  <c:v>4.7688809354836659</c:v>
                </c:pt>
                <c:pt idx="21">
                  <c:v>4.7997619924462498</c:v>
                </c:pt>
                <c:pt idx="22">
                  <c:v>5.7388500232866235</c:v>
                </c:pt>
                <c:pt idx="23">
                  <c:v>6.1627503636465297</c:v>
                </c:pt>
                <c:pt idx="24">
                  <c:v>5.2394668827770996</c:v>
                </c:pt>
                <c:pt idx="25">
                  <c:v>4.9305623277085653</c:v>
                </c:pt>
                <c:pt idx="26">
                  <c:v>1.271090441800804</c:v>
                </c:pt>
                <c:pt idx="27">
                  <c:v>-2.6483526599959006</c:v>
                </c:pt>
                <c:pt idx="28">
                  <c:v>-8.0527675896913351</c:v>
                </c:pt>
                <c:pt idx="29">
                  <c:v>-14.744994334106554</c:v>
                </c:pt>
                <c:pt idx="30">
                  <c:v>-16.361897874210939</c:v>
                </c:pt>
                <c:pt idx="31">
                  <c:v>-16.699503805402461</c:v>
                </c:pt>
                <c:pt idx="32">
                  <c:v>-14.3844492392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38-4935-8710-5B202707A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53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37365453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8478810879190388E-2"/>
          <c:y val="7.7610108528276432E-3"/>
          <c:w val="0.83793788934277968"/>
          <c:h val="8.3198697426379517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0.99240654205607481"/>
        </c:manualLayout>
      </c:layout>
      <c:lineChart>
        <c:grouping val="standard"/>
        <c:varyColors val="0"/>
        <c:ser>
          <c:idx val="2"/>
          <c:order val="0"/>
          <c:tx>
            <c:strRef>
              <c:f>'G III.12'!$I$2</c:f>
              <c:strCache>
                <c:ptCount val="1"/>
                <c:pt idx="0">
                  <c:v>CC (1)</c:v>
                </c:pt>
              </c:strCache>
            </c:strRef>
          </c:tx>
          <c:spPr>
            <a:ln w="19050">
              <a:solidFill>
                <a:schemeClr val="accent1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0-CBBE-4676-9A4A-3E1CCB031721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CBBE-4676-9A4A-3E1CCB031721}"/>
              </c:ext>
            </c:extLst>
          </c:dPt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I$3:$I$36</c:f>
              <c:numCache>
                <c:formatCode>0.00</c:formatCode>
                <c:ptCount val="34"/>
                <c:pt idx="0">
                  <c:v>4.4760321931136442</c:v>
                </c:pt>
                <c:pt idx="1">
                  <c:v>4.4722094962867613</c:v>
                </c:pt>
                <c:pt idx="2">
                  <c:v>4.1397209056332933</c:v>
                </c:pt>
                <c:pt idx="3">
                  <c:v>3.8514985788354035</c:v>
                </c:pt>
                <c:pt idx="4">
                  <c:v>3.6937998449827063</c:v>
                </c:pt>
                <c:pt idx="5">
                  <c:v>4.1196068177063507</c:v>
                </c:pt>
                <c:pt idx="6">
                  <c:v>3.9642496678120933</c:v>
                </c:pt>
                <c:pt idx="7">
                  <c:v>3.784699145881889</c:v>
                </c:pt>
                <c:pt idx="8">
                  <c:v>3.6272387978668905</c:v>
                </c:pt>
                <c:pt idx="9">
                  <c:v>4.0652999197274857</c:v>
                </c:pt>
                <c:pt idx="10">
                  <c:v>3.8976327505074684</c:v>
                </c:pt>
                <c:pt idx="11">
                  <c:v>3.6949083603188502</c:v>
                </c:pt>
                <c:pt idx="12">
                  <c:v>3.542948427558982</c:v>
                </c:pt>
                <c:pt idx="13">
                  <c:v>3.7003888657384256</c:v>
                </c:pt>
                <c:pt idx="14">
                  <c:v>3.6170724541155761</c:v>
                </c:pt>
                <c:pt idx="15">
                  <c:v>3.576784524982874</c:v>
                </c:pt>
                <c:pt idx="16">
                  <c:v>3.6273277437148375</c:v>
                </c:pt>
                <c:pt idx="17">
                  <c:v>4.1037909263031969</c:v>
                </c:pt>
                <c:pt idx="18">
                  <c:v>3.8516296368815017</c:v>
                </c:pt>
                <c:pt idx="19">
                  <c:v>3.5239398486577782</c:v>
                </c:pt>
                <c:pt idx="20">
                  <c:v>3.5109618383744032</c:v>
                </c:pt>
                <c:pt idx="21">
                  <c:v>3.9315831482951644</c:v>
                </c:pt>
                <c:pt idx="22">
                  <c:v>3.7610768274377704</c:v>
                </c:pt>
                <c:pt idx="23">
                  <c:v>3.6164722244886134</c:v>
                </c:pt>
                <c:pt idx="24">
                  <c:v>3.6324444048872087</c:v>
                </c:pt>
                <c:pt idx="25">
                  <c:v>4.0118215827219474</c:v>
                </c:pt>
                <c:pt idx="26">
                  <c:v>4.0418103238176943</c:v>
                </c:pt>
                <c:pt idx="27">
                  <c:v>4.1560037268875538</c:v>
                </c:pt>
                <c:pt idx="28">
                  <c:v>4.4456495508648057</c:v>
                </c:pt>
                <c:pt idx="29">
                  <c:v>6.4056872737967785</c:v>
                </c:pt>
                <c:pt idx="30">
                  <c:v>4.4605035965143323</c:v>
                </c:pt>
                <c:pt idx="31">
                  <c:v>2.3551630341012175</c:v>
                </c:pt>
                <c:pt idx="32">
                  <c:v>2.2537826936308782</c:v>
                </c:pt>
                <c:pt idx="33">
                  <c:v>2.1622730856938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BE-4676-9A4A-3E1CCB031721}"/>
            </c:ext>
          </c:extLst>
        </c:ser>
        <c:ser>
          <c:idx val="4"/>
          <c:order val="1"/>
          <c:tx>
            <c:strRef>
              <c:f>'G III.12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rgbClr val="7030A0"/>
              </a:solidFill>
              <a:prstDash val="solid"/>
            </a:ln>
          </c:spPr>
          <c:marker>
            <c:symbol val="none"/>
          </c:marker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J$3:$J$36</c:f>
              <c:numCache>
                <c:formatCode>0.00</c:formatCode>
                <c:ptCount val="34"/>
                <c:pt idx="0">
                  <c:v>1.7488004612632619</c:v>
                </c:pt>
                <c:pt idx="1">
                  <c:v>1.6036679210571261</c:v>
                </c:pt>
                <c:pt idx="2">
                  <c:v>1.6514101904826357</c:v>
                </c:pt>
                <c:pt idx="3">
                  <c:v>1.7622280138098165</c:v>
                </c:pt>
                <c:pt idx="4">
                  <c:v>1.7234573345744988</c:v>
                </c:pt>
                <c:pt idx="5">
                  <c:v>1.6076877397170293</c:v>
                </c:pt>
                <c:pt idx="6">
                  <c:v>1.7572830680847669</c:v>
                </c:pt>
                <c:pt idx="7">
                  <c:v>1.9517446789819977</c:v>
                </c:pt>
                <c:pt idx="8">
                  <c:v>2.1650120200035627</c:v>
                </c:pt>
                <c:pt idx="9">
                  <c:v>1.9347850185144222</c:v>
                </c:pt>
                <c:pt idx="10">
                  <c:v>1.260511189442014</c:v>
                </c:pt>
                <c:pt idx="11">
                  <c:v>1.4976879660110534</c:v>
                </c:pt>
                <c:pt idx="12">
                  <c:v>1.4773042643019532</c:v>
                </c:pt>
                <c:pt idx="13">
                  <c:v>1.3546125665991355</c:v>
                </c:pt>
                <c:pt idx="14">
                  <c:v>1.2561191629816388</c:v>
                </c:pt>
                <c:pt idx="15">
                  <c:v>1.3013853455893649</c:v>
                </c:pt>
                <c:pt idx="16">
                  <c:v>1.3736901520683948</c:v>
                </c:pt>
                <c:pt idx="17">
                  <c:v>1.2856765481087469</c:v>
                </c:pt>
                <c:pt idx="18">
                  <c:v>1.2848349143366566</c:v>
                </c:pt>
                <c:pt idx="19">
                  <c:v>1.342294635041313</c:v>
                </c:pt>
                <c:pt idx="20">
                  <c:v>1.4646110757749908</c:v>
                </c:pt>
                <c:pt idx="21">
                  <c:v>1.41546112892014</c:v>
                </c:pt>
                <c:pt idx="22">
                  <c:v>1.4172980680999019</c:v>
                </c:pt>
                <c:pt idx="23">
                  <c:v>1.5598092759032611</c:v>
                </c:pt>
                <c:pt idx="24">
                  <c:v>1.7391584463362524</c:v>
                </c:pt>
                <c:pt idx="25">
                  <c:v>1.5919279021133623</c:v>
                </c:pt>
                <c:pt idx="26">
                  <c:v>1.9609849467438065</c:v>
                </c:pt>
                <c:pt idx="27">
                  <c:v>2.117199422496622</c:v>
                </c:pt>
                <c:pt idx="28">
                  <c:v>2.4306500904558654</c:v>
                </c:pt>
                <c:pt idx="29">
                  <c:v>3.6353107708040655</c:v>
                </c:pt>
                <c:pt idx="30">
                  <c:v>1.6743239695367385</c:v>
                </c:pt>
                <c:pt idx="31">
                  <c:v>1.2775811354629325</c:v>
                </c:pt>
                <c:pt idx="32">
                  <c:v>1.2890464719813832</c:v>
                </c:pt>
                <c:pt idx="33">
                  <c:v>1.019668552267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BE-4676-9A4A-3E1CCB031721}"/>
            </c:ext>
          </c:extLst>
        </c:ser>
        <c:ser>
          <c:idx val="3"/>
          <c:order val="2"/>
          <c:tx>
            <c:strRef>
              <c:f>'G III.12'!$K$2</c:f>
              <c:strCache>
                <c:ptCount val="1"/>
                <c:pt idx="0">
                  <c:v>FyL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K$3:$K$36</c:f>
              <c:numCache>
                <c:formatCode>0.00</c:formatCode>
                <c:ptCount val="34"/>
                <c:pt idx="0">
                  <c:v>0.84099663310457951</c:v>
                </c:pt>
                <c:pt idx="1">
                  <c:v>1.1425559431206045</c:v>
                </c:pt>
                <c:pt idx="2">
                  <c:v>3.6388723129843576</c:v>
                </c:pt>
                <c:pt idx="3">
                  <c:v>1.4221711284120866</c:v>
                </c:pt>
                <c:pt idx="4">
                  <c:v>1.1484801302450074</c:v>
                </c:pt>
                <c:pt idx="5">
                  <c:v>2.2277582594061007</c:v>
                </c:pt>
                <c:pt idx="6">
                  <c:v>0.87260282296969649</c:v>
                </c:pt>
                <c:pt idx="7">
                  <c:v>0.93580808176145835</c:v>
                </c:pt>
                <c:pt idx="8">
                  <c:v>1.7099758674054562</c:v>
                </c:pt>
                <c:pt idx="9">
                  <c:v>1.7951844737212137</c:v>
                </c:pt>
                <c:pt idx="10">
                  <c:v>0.68181732201075329</c:v>
                </c:pt>
                <c:pt idx="11">
                  <c:v>1.3517032041588035</c:v>
                </c:pt>
                <c:pt idx="12">
                  <c:v>0.78849932508338794</c:v>
                </c:pt>
                <c:pt idx="13">
                  <c:v>1.0165649559610772</c:v>
                </c:pt>
                <c:pt idx="14">
                  <c:v>0.9032888050288892</c:v>
                </c:pt>
                <c:pt idx="15">
                  <c:v>0.93712680668939452</c:v>
                </c:pt>
                <c:pt idx="16">
                  <c:v>1.0048419888696303</c:v>
                </c:pt>
                <c:pt idx="17">
                  <c:v>1.3644317716756542</c:v>
                </c:pt>
                <c:pt idx="18">
                  <c:v>1.3506082687151844</c:v>
                </c:pt>
                <c:pt idx="19">
                  <c:v>0.85621588348077371</c:v>
                </c:pt>
                <c:pt idx="20">
                  <c:v>0.85883885876529387</c:v>
                </c:pt>
                <c:pt idx="21">
                  <c:v>0.63673424167452974</c:v>
                </c:pt>
                <c:pt idx="22">
                  <c:v>0.62077727248413817</c:v>
                </c:pt>
                <c:pt idx="23">
                  <c:v>0.4995243682376459</c:v>
                </c:pt>
                <c:pt idx="24">
                  <c:v>0.69407770261980328</c:v>
                </c:pt>
                <c:pt idx="25">
                  <c:v>1.2568678958492183</c:v>
                </c:pt>
                <c:pt idx="26">
                  <c:v>0.29423731371400241</c:v>
                </c:pt>
                <c:pt idx="27">
                  <c:v>0.59864661230465166</c:v>
                </c:pt>
                <c:pt idx="28">
                  <c:v>0.44013450704204882</c:v>
                </c:pt>
                <c:pt idx="29">
                  <c:v>0.77491749524870712</c:v>
                </c:pt>
                <c:pt idx="30">
                  <c:v>0.38077550791940534</c:v>
                </c:pt>
                <c:pt idx="31">
                  <c:v>0.17315658700916597</c:v>
                </c:pt>
                <c:pt idx="32">
                  <c:v>0.15267854358212415</c:v>
                </c:pt>
                <c:pt idx="33">
                  <c:v>0.18825273680214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BE-4676-9A4A-3E1CCB031721}"/>
            </c:ext>
          </c:extLst>
        </c:ser>
        <c:ser>
          <c:idx val="1"/>
          <c:order val="3"/>
          <c:tx>
            <c:strRef>
              <c:f>'G III.12'!$L$2</c:f>
              <c:strCache>
                <c:ptCount val="1"/>
                <c:pt idx="0">
                  <c:v>CCAF (2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5-CBBE-4676-9A4A-3E1CCB031721}"/>
              </c:ext>
            </c:extLst>
          </c:dPt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L$3:$L$36</c:f>
              <c:numCache>
                <c:formatCode>0.00</c:formatCode>
                <c:ptCount val="34"/>
                <c:pt idx="0">
                  <c:v>4.9235452002543401</c:v>
                </c:pt>
                <c:pt idx="1">
                  <c:v>4.919636885008825</c:v>
                </c:pt>
                <c:pt idx="2">
                  <c:v>5.4934758607196548</c:v>
                </c:pt>
                <c:pt idx="3">
                  <c:v>5.7057681406215845</c:v>
                </c:pt>
                <c:pt idx="4">
                  <c:v>5.7916481292995856</c:v>
                </c:pt>
                <c:pt idx="5">
                  <c:v>5.9797235226052621</c:v>
                </c:pt>
                <c:pt idx="6">
                  <c:v>6.3620250310196313</c:v>
                </c:pt>
                <c:pt idx="7">
                  <c:v>6.1571614534169798</c:v>
                </c:pt>
                <c:pt idx="8">
                  <c:v>6.6322960482843394</c:v>
                </c:pt>
                <c:pt idx="9">
                  <c:v>7.3899740316842948</c:v>
                </c:pt>
                <c:pt idx="10">
                  <c:v>8.1086488201087334</c:v>
                </c:pt>
                <c:pt idx="11">
                  <c:v>8.936639019057715</c:v>
                </c:pt>
                <c:pt idx="12">
                  <c:v>9.4596979669440859</c:v>
                </c:pt>
                <c:pt idx="13">
                  <c:v>9.5253221651196931</c:v>
                </c:pt>
                <c:pt idx="14">
                  <c:v>9.850725921106239</c:v>
                </c:pt>
                <c:pt idx="15">
                  <c:v>9.6247471260484652</c:v>
                </c:pt>
                <c:pt idx="16">
                  <c:v>9.8483929023320229</c:v>
                </c:pt>
                <c:pt idx="17">
                  <c:v>10.073780390893674</c:v>
                </c:pt>
                <c:pt idx="18">
                  <c:v>9.9054529058057863</c:v>
                </c:pt>
                <c:pt idx="19">
                  <c:v>9.5273248036624452</c:v>
                </c:pt>
                <c:pt idx="20">
                  <c:v>9.1466698799703892</c:v>
                </c:pt>
                <c:pt idx="21">
                  <c:v>8.9484871583503693</c:v>
                </c:pt>
                <c:pt idx="22">
                  <c:v>9.3733566750229986</c:v>
                </c:pt>
                <c:pt idx="23">
                  <c:v>9.4061646376190833</c:v>
                </c:pt>
                <c:pt idx="24">
                  <c:v>9.4426235560829568</c:v>
                </c:pt>
                <c:pt idx="25">
                  <c:v>9.463999988784531</c:v>
                </c:pt>
                <c:pt idx="26">
                  <c:v>9.252405300883229</c:v>
                </c:pt>
                <c:pt idx="27">
                  <c:v>9.3162567197390267</c:v>
                </c:pt>
                <c:pt idx="28">
                  <c:v>9.0935070597134509</c:v>
                </c:pt>
                <c:pt idx="29">
                  <c:v>9.8886931527385897</c:v>
                </c:pt>
                <c:pt idx="30">
                  <c:v>10.089511202541361</c:v>
                </c:pt>
                <c:pt idx="31">
                  <c:v>9.9287838253537526</c:v>
                </c:pt>
                <c:pt idx="32">
                  <c:v>8.9928592277427057</c:v>
                </c:pt>
                <c:pt idx="33">
                  <c:v>8.213961751820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BBE-4676-9A4A-3E1CCB031721}"/>
            </c:ext>
          </c:extLst>
        </c:ser>
        <c:ser>
          <c:idx val="0"/>
          <c:order val="4"/>
          <c:tx>
            <c:strRef>
              <c:f>'G III.12'!$M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7-CBBE-4676-9A4A-3E1CCB031721}"/>
              </c:ext>
            </c:extLst>
          </c:dPt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M$3:$M$36</c:f>
              <c:numCache>
                <c:formatCode>0.00</c:formatCode>
                <c:ptCount val="34"/>
                <c:pt idx="16">
                  <c:v>3.05</c:v>
                </c:pt>
                <c:pt idx="17">
                  <c:v>3.01</c:v>
                </c:pt>
                <c:pt idx="18">
                  <c:v>3.18</c:v>
                </c:pt>
                <c:pt idx="19">
                  <c:v>2.78</c:v>
                </c:pt>
                <c:pt idx="20">
                  <c:v>2.72</c:v>
                </c:pt>
                <c:pt idx="21">
                  <c:v>2.34</c:v>
                </c:pt>
                <c:pt idx="22">
                  <c:v>3.0330475210608561</c:v>
                </c:pt>
                <c:pt idx="23">
                  <c:v>2.74</c:v>
                </c:pt>
                <c:pt idx="24">
                  <c:v>2.5383805520951324</c:v>
                </c:pt>
                <c:pt idx="25">
                  <c:v>2.383228651226148</c:v>
                </c:pt>
                <c:pt idx="26">
                  <c:v>2.81</c:v>
                </c:pt>
                <c:pt idx="27">
                  <c:v>2.7</c:v>
                </c:pt>
                <c:pt idx="28">
                  <c:v>2.72</c:v>
                </c:pt>
                <c:pt idx="29">
                  <c:v>2.4300000000000002</c:v>
                </c:pt>
                <c:pt idx="30">
                  <c:v>2.02</c:v>
                </c:pt>
                <c:pt idx="31">
                  <c:v>1.3378056535427836</c:v>
                </c:pt>
                <c:pt idx="32">
                  <c:v>1.4509559381491146</c:v>
                </c:pt>
                <c:pt idx="33">
                  <c:v>1.568255066539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BBE-4676-9A4A-3E1CCB031721}"/>
            </c:ext>
          </c:extLst>
        </c:ser>
        <c:ser>
          <c:idx val="5"/>
          <c:order val="5"/>
          <c:tx>
            <c:strRef>
              <c:f>'G III.12'!$N$2</c:f>
              <c:strCache>
                <c:ptCount val="1"/>
                <c:pt idx="0">
                  <c:v>CCAF</c:v>
                </c:pt>
              </c:strCache>
            </c:strRef>
          </c:tx>
          <c:spPr>
            <a:ln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strRef>
              <c:f>'G III.12'!$H$3:$H$36</c:f>
              <c:strCache>
                <c:ptCount val="33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2">
                  <c:v>21</c:v>
                </c:pt>
              </c:strCache>
            </c:strRef>
          </c:cat>
          <c:val>
            <c:numRef>
              <c:f>'G III.12'!$N$3:$N$36</c:f>
              <c:numCache>
                <c:formatCode>0.00</c:formatCode>
                <c:ptCount val="34"/>
                <c:pt idx="0">
                  <c:v>1.9161939798466054</c:v>
                </c:pt>
                <c:pt idx="1">
                  <c:v>1.9146729030939413</c:v>
                </c:pt>
                <c:pt idx="2">
                  <c:v>2.1380052268434282</c:v>
                </c:pt>
                <c:pt idx="3">
                  <c:v>2.220627234395014</c:v>
                </c:pt>
                <c:pt idx="4">
                  <c:v>2.2540508571304323</c:v>
                </c:pt>
                <c:pt idx="5">
                  <c:v>2.3272478974238786</c:v>
                </c:pt>
                <c:pt idx="6">
                  <c:v>2.4760357767089207</c:v>
                </c:pt>
                <c:pt idx="7">
                  <c:v>2.3963049449351495</c:v>
                </c:pt>
                <c:pt idx="8">
                  <c:v>2.5812225222643184</c:v>
                </c:pt>
                <c:pt idx="9">
                  <c:v>2.8761031278853069</c:v>
                </c:pt>
                <c:pt idx="10">
                  <c:v>3.1558040846217872</c:v>
                </c:pt>
                <c:pt idx="11">
                  <c:v>3.4780494931774095</c:v>
                </c:pt>
                <c:pt idx="12">
                  <c:v>3.6816187438451982</c:v>
                </c:pt>
                <c:pt idx="13">
                  <c:v>3.7071590178473266</c:v>
                </c:pt>
                <c:pt idx="14">
                  <c:v>3.8338028675287878</c:v>
                </c:pt>
                <c:pt idx="15">
                  <c:v>3.7458542067466487</c:v>
                </c:pt>
                <c:pt idx="16">
                  <c:v>3.8328948802252913</c:v>
                </c:pt>
                <c:pt idx="17">
                  <c:v>3.9206134105014572</c:v>
                </c:pt>
                <c:pt idx="18">
                  <c:v>3.855102056294438</c:v>
                </c:pt>
                <c:pt idx="19">
                  <c:v>3.7079384245072324</c:v>
                </c:pt>
                <c:pt idx="20">
                  <c:v>3.5597913793374212</c:v>
                </c:pt>
                <c:pt idx="21">
                  <c:v>3.4826606691210755</c:v>
                </c:pt>
                <c:pt idx="22">
                  <c:v>3.6480155865546302</c:v>
                </c:pt>
                <c:pt idx="23">
                  <c:v>3.6607763512823679</c:v>
                </c:pt>
                <c:pt idx="24">
                  <c:v>3.6373978775377624</c:v>
                </c:pt>
                <c:pt idx="25">
                  <c:v>3.6802468667231225</c:v>
                </c:pt>
                <c:pt idx="26">
                  <c:v>3.7436783187533909</c:v>
                </c:pt>
                <c:pt idx="27">
                  <c:v>3.7042044308291846</c:v>
                </c:pt>
                <c:pt idx="28">
                  <c:v>3.6635508082629697</c:v>
                </c:pt>
                <c:pt idx="29">
                  <c:v>4.0854108329924914</c:v>
                </c:pt>
                <c:pt idx="30">
                  <c:v>3.9598418121807812</c:v>
                </c:pt>
                <c:pt idx="31">
                  <c:v>3.5541925347823926</c:v>
                </c:pt>
                <c:pt idx="32">
                  <c:v>3.5296240448499181</c:v>
                </c:pt>
                <c:pt idx="33">
                  <c:v>3.3185140286021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BE-4676-9A4A-3E1CCB031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catAx>
        <c:axId val="138251344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  <a:alpha val="97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2824"/>
        <c:crosses val="autoZero"/>
        <c:auto val="1"/>
        <c:lblAlgn val="ctr"/>
        <c:lblOffset val="100"/>
        <c:tickLblSkip val="1"/>
        <c:tickMarkSkip val="4"/>
        <c:noMultiLvlLbl val="1"/>
      </c:catAx>
      <c:valAx>
        <c:axId val="616712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1344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6489200802774628"/>
          <c:y val="0"/>
          <c:w val="0.68668850564031658"/>
          <c:h val="0.1231323652787998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69291338582681E-2"/>
          <c:y val="2.7126859142607176E-2"/>
          <c:w val="0.89075538057742787"/>
          <c:h val="0.8769628796400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2'!$I$2</c:f>
              <c:strCache>
                <c:ptCount val="1"/>
                <c:pt idx="0">
                  <c:v>No Foga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234-4DD4-82FF-9E79FD37A40E}"/>
              </c:ext>
            </c:extLst>
          </c:dPt>
          <c:cat>
            <c:numRef>
              <c:f>'G III.2'!$H$3:$H$33</c:f>
              <c:numCache>
                <c:formatCode>mmm\.yy</c:formatCode>
                <c:ptCount val="31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</c:numCache>
            </c:numRef>
          </c:cat>
          <c:val>
            <c:numRef>
              <c:f>'G III.2'!$I$3:$I$33</c:f>
              <c:numCache>
                <c:formatCode>0.0</c:formatCode>
                <c:ptCount val="31"/>
                <c:pt idx="0">
                  <c:v>96.982975384897472</c:v>
                </c:pt>
                <c:pt idx="1">
                  <c:v>97.162149812090192</c:v>
                </c:pt>
                <c:pt idx="2">
                  <c:v>98.041546135946191</c:v>
                </c:pt>
                <c:pt idx="3">
                  <c:v>97.493106644083937</c:v>
                </c:pt>
                <c:pt idx="4">
                  <c:v>97.526419738771963</c:v>
                </c:pt>
                <c:pt idx="5">
                  <c:v>98.909393494622663</c:v>
                </c:pt>
                <c:pt idx="6">
                  <c:v>100</c:v>
                </c:pt>
                <c:pt idx="7">
                  <c:v>100.82117825612619</c:v>
                </c:pt>
                <c:pt idx="8">
                  <c:v>103.48325680522123</c:v>
                </c:pt>
                <c:pt idx="9">
                  <c:v>102.9575289419291</c:v>
                </c:pt>
                <c:pt idx="10">
                  <c:v>103.28026468692048</c:v>
                </c:pt>
                <c:pt idx="11">
                  <c:v>103.04630813341358</c:v>
                </c:pt>
                <c:pt idx="12">
                  <c:v>106.40592622862845</c:v>
                </c:pt>
                <c:pt idx="13">
                  <c:v>106.42385308096139</c:v>
                </c:pt>
                <c:pt idx="14">
                  <c:v>105.05042517802747</c:v>
                </c:pt>
                <c:pt idx="15">
                  <c:v>104.38681716472271</c:v>
                </c:pt>
                <c:pt idx="16">
                  <c:v>101.82657212363095</c:v>
                </c:pt>
                <c:pt idx="17">
                  <c:v>102.07465588452131</c:v>
                </c:pt>
                <c:pt idx="18">
                  <c:v>102.30787159415864</c:v>
                </c:pt>
                <c:pt idx="19">
                  <c:v>100.81962127979644</c:v>
                </c:pt>
                <c:pt idx="20">
                  <c:v>99.754278148810812</c:v>
                </c:pt>
                <c:pt idx="21">
                  <c:v>97.887767025576821</c:v>
                </c:pt>
                <c:pt idx="22">
                  <c:v>98.518367812730531</c:v>
                </c:pt>
                <c:pt idx="23">
                  <c:v>97.91260232670507</c:v>
                </c:pt>
                <c:pt idx="24">
                  <c:v>96.957353037568183</c:v>
                </c:pt>
                <c:pt idx="25">
                  <c:v>95.983194185033625</c:v>
                </c:pt>
                <c:pt idx="26">
                  <c:v>95.509513730591934</c:v>
                </c:pt>
                <c:pt idx="27">
                  <c:v>95.25207375819484</c:v>
                </c:pt>
                <c:pt idx="28">
                  <c:v>96.806133958719158</c:v>
                </c:pt>
                <c:pt idx="29">
                  <c:v>96.974056018808426</c:v>
                </c:pt>
                <c:pt idx="30">
                  <c:v>98.211979803265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FC-4859-9887-206383134B3F}"/>
            </c:ext>
          </c:extLst>
        </c:ser>
        <c:ser>
          <c:idx val="2"/>
          <c:order val="1"/>
          <c:tx>
            <c:strRef>
              <c:f>'G III.2'!$J$2</c:f>
              <c:strCache>
                <c:ptCount val="1"/>
                <c:pt idx="0">
                  <c:v>Fogap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II.2'!$H$3:$H$33</c:f>
              <c:numCache>
                <c:formatCode>mmm\.yy</c:formatCode>
                <c:ptCount val="31"/>
                <c:pt idx="0">
                  <c:v>43525</c:v>
                </c:pt>
                <c:pt idx="1">
                  <c:v>43556</c:v>
                </c:pt>
                <c:pt idx="2">
                  <c:v>43586</c:v>
                </c:pt>
                <c:pt idx="3">
                  <c:v>43617</c:v>
                </c:pt>
                <c:pt idx="4">
                  <c:v>43647</c:v>
                </c:pt>
                <c:pt idx="5">
                  <c:v>43678</c:v>
                </c:pt>
                <c:pt idx="6">
                  <c:v>43709</c:v>
                </c:pt>
                <c:pt idx="7">
                  <c:v>43739</c:v>
                </c:pt>
                <c:pt idx="8">
                  <c:v>43770</c:v>
                </c:pt>
                <c:pt idx="9">
                  <c:v>43800</c:v>
                </c:pt>
                <c:pt idx="10">
                  <c:v>43831</c:v>
                </c:pt>
                <c:pt idx="11">
                  <c:v>43862</c:v>
                </c:pt>
                <c:pt idx="12">
                  <c:v>43891</c:v>
                </c:pt>
                <c:pt idx="13">
                  <c:v>43922</c:v>
                </c:pt>
                <c:pt idx="14">
                  <c:v>43952</c:v>
                </c:pt>
                <c:pt idx="15">
                  <c:v>43983</c:v>
                </c:pt>
                <c:pt idx="16">
                  <c:v>44013</c:v>
                </c:pt>
                <c:pt idx="17">
                  <c:v>44044</c:v>
                </c:pt>
                <c:pt idx="18">
                  <c:v>44075</c:v>
                </c:pt>
                <c:pt idx="19">
                  <c:v>44105</c:v>
                </c:pt>
                <c:pt idx="20">
                  <c:v>44136</c:v>
                </c:pt>
                <c:pt idx="21">
                  <c:v>44166</c:v>
                </c:pt>
                <c:pt idx="22">
                  <c:v>44197</c:v>
                </c:pt>
                <c:pt idx="23">
                  <c:v>44228</c:v>
                </c:pt>
                <c:pt idx="24">
                  <c:v>44256</c:v>
                </c:pt>
                <c:pt idx="25">
                  <c:v>44287</c:v>
                </c:pt>
                <c:pt idx="26">
                  <c:v>44317</c:v>
                </c:pt>
                <c:pt idx="27">
                  <c:v>44348</c:v>
                </c:pt>
                <c:pt idx="28">
                  <c:v>44378</c:v>
                </c:pt>
                <c:pt idx="29">
                  <c:v>44409</c:v>
                </c:pt>
                <c:pt idx="30">
                  <c:v>44440</c:v>
                </c:pt>
              </c:numCache>
            </c:numRef>
          </c:cat>
          <c:val>
            <c:numRef>
              <c:f>'G III.2'!$J$3:$J$33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5189032248951531</c:v>
                </c:pt>
                <c:pt idx="15">
                  <c:v>5.9070671539423021</c:v>
                </c:pt>
                <c:pt idx="16">
                  <c:v>7.1080751939496007</c:v>
                </c:pt>
                <c:pt idx="17">
                  <c:v>7.6487588828855797</c:v>
                </c:pt>
                <c:pt idx="18">
                  <c:v>7.9091364614098669</c:v>
                </c:pt>
                <c:pt idx="19">
                  <c:v>8.0763870212433932</c:v>
                </c:pt>
                <c:pt idx="20">
                  <c:v>8.1907181211846467</c:v>
                </c:pt>
                <c:pt idx="21">
                  <c:v>8.2377705233027871</c:v>
                </c:pt>
                <c:pt idx="22">
                  <c:v>8.2161473598533465</c:v>
                </c:pt>
                <c:pt idx="23">
                  <c:v>8.3793600247703548</c:v>
                </c:pt>
                <c:pt idx="24">
                  <c:v>9.2220661164181497</c:v>
                </c:pt>
                <c:pt idx="25">
                  <c:v>9.7876642757988765</c:v>
                </c:pt>
                <c:pt idx="26">
                  <c:v>10.072610993342449</c:v>
                </c:pt>
                <c:pt idx="27">
                  <c:v>10.358117407966224</c:v>
                </c:pt>
                <c:pt idx="28">
                  <c:v>10.663025639005147</c:v>
                </c:pt>
                <c:pt idx="29">
                  <c:v>10.630273141881737</c:v>
                </c:pt>
                <c:pt idx="30">
                  <c:v>10.508867777104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FC-4859-9887-206383134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7626816"/>
        <c:axId val="927624848"/>
      </c:barChart>
      <c:dateAx>
        <c:axId val="927626816"/>
        <c:scaling>
          <c:orientation val="minMax"/>
          <c:max val="44440"/>
          <c:min val="43525"/>
        </c:scaling>
        <c:delete val="0"/>
        <c:axPos val="b"/>
        <c:numFmt formatCode="mmm\.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27624848"/>
        <c:crosses val="autoZero"/>
        <c:auto val="1"/>
        <c:lblOffset val="100"/>
        <c:baseTimeUnit val="months"/>
        <c:majorUnit val="6"/>
        <c:majorTimeUnit val="months"/>
      </c:dateAx>
      <c:valAx>
        <c:axId val="9276248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92762681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 b="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09186351706042E-2"/>
          <c:y val="3.6666666666666667E-2"/>
          <c:w val="0.8686107611548558"/>
          <c:h val="0.8308776902887139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 III.3'!$K$2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K$3:$K$14</c:f>
              <c:numCache>
                <c:formatCode>0.00</c:formatCode>
                <c:ptCount val="12"/>
                <c:pt idx="11">
                  <c:v>-0.29762644168131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E-4828-8881-D278A3C15993}"/>
            </c:ext>
          </c:extLst>
        </c:ser>
        <c:ser>
          <c:idx val="3"/>
          <c:order val="3"/>
          <c:tx>
            <c:strRef>
              <c:f>'G III.3'!$L$2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L$3:$L$14</c:f>
              <c:numCache>
                <c:formatCode>0.00</c:formatCode>
                <c:ptCount val="12"/>
                <c:pt idx="11">
                  <c:v>-8.38465042609604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AE-4828-8881-D278A3C15993}"/>
            </c:ext>
          </c:extLst>
        </c:ser>
        <c:ser>
          <c:idx val="4"/>
          <c:order val="4"/>
          <c:tx>
            <c:strRef>
              <c:f>'G III.3'!$M$2</c:f>
              <c:strCache>
                <c:ptCount val="1"/>
                <c:pt idx="0">
                  <c:v>Fonde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M$3:$M$14</c:f>
              <c:numCache>
                <c:formatCode>0.00</c:formatCode>
                <c:ptCount val="12"/>
                <c:pt idx="11">
                  <c:v>-0.3814619458185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AE-4828-8881-D278A3C15993}"/>
            </c:ext>
          </c:extLst>
        </c:ser>
        <c:ser>
          <c:idx val="5"/>
          <c:order val="5"/>
          <c:tx>
            <c:strRef>
              <c:f>'G III.3'!$N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N$3:$N$14</c:f>
              <c:numCache>
                <c:formatCode>0.00</c:formatCode>
                <c:ptCount val="12"/>
                <c:pt idx="11">
                  <c:v>-0.1695328760906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AE-4828-8881-D278A3C15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01346015"/>
        <c:axId val="1201360159"/>
      </c:barChart>
      <c:lineChart>
        <c:grouping val="standar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Deman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I$3:$I$14</c:f>
              <c:numCache>
                <c:formatCode>0.00</c:formatCode>
                <c:ptCount val="12"/>
                <c:pt idx="0">
                  <c:v>3.4527E-3</c:v>
                </c:pt>
                <c:pt idx="1">
                  <c:v>0.32505820000000002</c:v>
                </c:pt>
                <c:pt idx="2">
                  <c:v>0.69222799999999995</c:v>
                </c:pt>
                <c:pt idx="3">
                  <c:v>4.0946900000000001E-2</c:v>
                </c:pt>
                <c:pt idx="4">
                  <c:v>-1.0374650000000001</c:v>
                </c:pt>
                <c:pt idx="5">
                  <c:v>-1.3550800000000001</c:v>
                </c:pt>
                <c:pt idx="6">
                  <c:v>-0.68117419999999995</c:v>
                </c:pt>
                <c:pt idx="7">
                  <c:v>0.61842799999999998</c:v>
                </c:pt>
                <c:pt idx="8">
                  <c:v>-9.2113999999999998E-3</c:v>
                </c:pt>
                <c:pt idx="9">
                  <c:v>-0.2303644</c:v>
                </c:pt>
                <c:pt idx="10">
                  <c:v>-0.19749559999999999</c:v>
                </c:pt>
                <c:pt idx="11">
                  <c:v>-0.4783192952807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AE-4828-8881-D278A3C15993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Ofert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3'!$H$3:$H$14</c:f>
              <c:strCache>
                <c:ptCount val="12"/>
                <c:pt idx="0">
                  <c:v>Mar.19</c:v>
                </c:pt>
                <c:pt idx="2">
                  <c:v>Sep.19</c:v>
                </c:pt>
                <c:pt idx="4">
                  <c:v>Mar.20</c:v>
                </c:pt>
                <c:pt idx="6">
                  <c:v>Sep.20</c:v>
                </c:pt>
                <c:pt idx="8">
                  <c:v>Mar.21</c:v>
                </c:pt>
                <c:pt idx="11">
                  <c:v>Oct.21 (2)</c:v>
                </c:pt>
              </c:strCache>
            </c:strRef>
          </c:cat>
          <c:val>
            <c:numRef>
              <c:f>'G III.3'!$J$3:$J$14</c:f>
              <c:numCache>
                <c:formatCode>0.00</c:formatCode>
                <c:ptCount val="12"/>
                <c:pt idx="0">
                  <c:v>9.2807299999999995E-2</c:v>
                </c:pt>
                <c:pt idx="1">
                  <c:v>1.0807799999999999E-2</c:v>
                </c:pt>
                <c:pt idx="2">
                  <c:v>-0.20073089999999999</c:v>
                </c:pt>
                <c:pt idx="3">
                  <c:v>-8.4258299999999994E-2</c:v>
                </c:pt>
                <c:pt idx="4">
                  <c:v>-0.67410680000000001</c:v>
                </c:pt>
                <c:pt idx="5">
                  <c:v>-0.87280709999999995</c:v>
                </c:pt>
                <c:pt idx="6">
                  <c:v>-0.59064430000000001</c:v>
                </c:pt>
                <c:pt idx="7">
                  <c:v>9.5796599999999996E-2</c:v>
                </c:pt>
                <c:pt idx="8">
                  <c:v>0.4077153</c:v>
                </c:pt>
                <c:pt idx="9">
                  <c:v>0.16294</c:v>
                </c:pt>
                <c:pt idx="10">
                  <c:v>0.17311080000000001</c:v>
                </c:pt>
                <c:pt idx="11">
                  <c:v>-0.857005914016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AE-4828-8881-D278A3C15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1346015"/>
        <c:axId val="1201360159"/>
      </c:lineChart>
      <c:catAx>
        <c:axId val="1201346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01360159"/>
        <c:crosses val="autoZero"/>
        <c:auto val="1"/>
        <c:lblAlgn val="ctr"/>
        <c:lblOffset val="100"/>
        <c:noMultiLvlLbl val="0"/>
      </c:catAx>
      <c:valAx>
        <c:axId val="1201360159"/>
        <c:scaling>
          <c:orientation val="minMax"/>
          <c:max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01346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468503937007879E-2"/>
          <c:y val="2.249930523390458E-2"/>
          <c:w val="0.80386482939632553"/>
          <c:h val="7.75007874015747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47244094488184E-2"/>
          <c:y val="3.6666666666666667E-2"/>
          <c:w val="0.90001942257217837"/>
          <c:h val="0.896422047244094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4'!$H$3</c:f>
              <c:strCache>
                <c:ptCount val="1"/>
                <c:pt idx="0">
                  <c:v>Oct.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4'!$I$2:$M$2</c:f>
              <c:strCache>
                <c:ptCount val="5"/>
                <c:pt idx="0">
                  <c:v>Plazos</c:v>
                </c:pt>
                <c:pt idx="1">
                  <c:v>Acceso a tasa fija</c:v>
                </c:pt>
                <c:pt idx="2">
                  <c:v>LTV</c:v>
                </c:pt>
                <c:pt idx="3">
                  <c:v>Monto</c:v>
                </c:pt>
                <c:pt idx="4">
                  <c:v>Spread</c:v>
                </c:pt>
              </c:strCache>
            </c:strRef>
          </c:cat>
          <c:val>
            <c:numRef>
              <c:f>'G III.4'!$I$3:$M$3</c:f>
              <c:numCache>
                <c:formatCode>0.00</c:formatCode>
                <c:ptCount val="5"/>
                <c:pt idx="0">
                  <c:v>-1.1137078566579195</c:v>
                </c:pt>
                <c:pt idx="1">
                  <c:v>-0.86185867574924779</c:v>
                </c:pt>
                <c:pt idx="2">
                  <c:v>-0.63213201974030842</c:v>
                </c:pt>
                <c:pt idx="3">
                  <c:v>-1.215207732994601E-2</c:v>
                </c:pt>
                <c:pt idx="4">
                  <c:v>0.11149745282352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96-4928-ABEB-892FE249919B}"/>
            </c:ext>
          </c:extLst>
        </c:ser>
        <c:ser>
          <c:idx val="1"/>
          <c:order val="1"/>
          <c:tx>
            <c:strRef>
              <c:f>'G III.4'!$H$4</c:f>
              <c:strCache>
                <c:ptCount val="1"/>
                <c:pt idx="0">
                  <c:v>Esperado en los próximos meses  (2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4'!$I$2:$M$2</c:f>
              <c:strCache>
                <c:ptCount val="5"/>
                <c:pt idx="0">
                  <c:v>Plazos</c:v>
                </c:pt>
                <c:pt idx="1">
                  <c:v>Acceso a tasa fija</c:v>
                </c:pt>
                <c:pt idx="2">
                  <c:v>LTV</c:v>
                </c:pt>
                <c:pt idx="3">
                  <c:v>Monto</c:v>
                </c:pt>
                <c:pt idx="4">
                  <c:v>Spread</c:v>
                </c:pt>
              </c:strCache>
            </c:strRef>
          </c:cat>
          <c:val>
            <c:numRef>
              <c:f>'G III.4'!$I$4:$M$4</c:f>
              <c:numCache>
                <c:formatCode>0.00</c:formatCode>
                <c:ptCount val="5"/>
                <c:pt idx="0">
                  <c:v>-0.38207249126763954</c:v>
                </c:pt>
                <c:pt idx="1">
                  <c:v>-9.3492815306843613E-2</c:v>
                </c:pt>
                <c:pt idx="2">
                  <c:v>-0.38990491081657813</c:v>
                </c:pt>
                <c:pt idx="3">
                  <c:v>-0.11441761160745881</c:v>
                </c:pt>
                <c:pt idx="4">
                  <c:v>-9.4959163488265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96-4928-ABEB-892FE2499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9"/>
        <c:overlap val="-10"/>
        <c:axId val="81338127"/>
        <c:axId val="81331055"/>
      </c:barChart>
      <c:catAx>
        <c:axId val="813381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81331055"/>
        <c:crosses val="autoZero"/>
        <c:auto val="1"/>
        <c:lblAlgn val="ctr"/>
        <c:lblOffset val="100"/>
        <c:noMultiLvlLbl val="0"/>
      </c:catAx>
      <c:valAx>
        <c:axId val="81331055"/>
        <c:scaling>
          <c:orientation val="minMax"/>
          <c:max val="0.5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81338127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067979002624681E-2"/>
          <c:y val="1.7902732746641965E-2"/>
          <c:w val="0.67253070866141729"/>
          <c:h val="5.42540682414698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50211248180097E-2"/>
          <c:y val="0.16317195893737582"/>
          <c:w val="0.88543360452412567"/>
          <c:h val="0.76206272627043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5'!$I$2</c:f>
              <c:strCache>
                <c:ptCount val="1"/>
                <c:pt idx="0">
                  <c:v>Dep. Minorist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I$3:$I$27</c:f>
              <c:numCache>
                <c:formatCode>0.00</c:formatCode>
                <c:ptCount val="25"/>
                <c:pt idx="0">
                  <c:v>48.385101308771169</c:v>
                </c:pt>
                <c:pt idx="1">
                  <c:v>46.715142208027558</c:v>
                </c:pt>
                <c:pt idx="2">
                  <c:v>47.152746719484583</c:v>
                </c:pt>
                <c:pt idx="3">
                  <c:v>46.738426924999658</c:v>
                </c:pt>
                <c:pt idx="4">
                  <c:v>47.098377079002162</c:v>
                </c:pt>
                <c:pt idx="5">
                  <c:v>48.917600397495377</c:v>
                </c:pt>
                <c:pt idx="6">
                  <c:v>47.39581836944474</c:v>
                </c:pt>
                <c:pt idx="7">
                  <c:v>46.235753249306384</c:v>
                </c:pt>
                <c:pt idx="8">
                  <c:v>46.392212853961624</c:v>
                </c:pt>
                <c:pt idx="9">
                  <c:v>46.768671453426244</c:v>
                </c:pt>
                <c:pt idx="10">
                  <c:v>45.046620846792152</c:v>
                </c:pt>
                <c:pt idx="11">
                  <c:v>45.223222492694745</c:v>
                </c:pt>
                <c:pt idx="12">
                  <c:v>46.145471802428418</c:v>
                </c:pt>
                <c:pt idx="13">
                  <c:v>46.537759849022805</c:v>
                </c:pt>
                <c:pt idx="14">
                  <c:v>49.602064260244973</c:v>
                </c:pt>
                <c:pt idx="15">
                  <c:v>50.082668521309209</c:v>
                </c:pt>
                <c:pt idx="16">
                  <c:v>50.465138044380211</c:v>
                </c:pt>
                <c:pt idx="17">
                  <c:v>50.419126924545338</c:v>
                </c:pt>
                <c:pt idx="18">
                  <c:v>51.23387076324245</c:v>
                </c:pt>
                <c:pt idx="19">
                  <c:v>51.667143125152435</c:v>
                </c:pt>
                <c:pt idx="20">
                  <c:v>51.928018752784354</c:v>
                </c:pt>
                <c:pt idx="21">
                  <c:v>51.931317740500447</c:v>
                </c:pt>
                <c:pt idx="22">
                  <c:v>52.821060974413491</c:v>
                </c:pt>
                <c:pt idx="23">
                  <c:v>53.56127545948172</c:v>
                </c:pt>
                <c:pt idx="24">
                  <c:v>54.148761172014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1-42F0-8493-565B4F498210}"/>
            </c:ext>
          </c:extLst>
        </c:ser>
        <c:ser>
          <c:idx val="3"/>
          <c:order val="1"/>
          <c:tx>
            <c:strRef>
              <c:f>'G III.5'!$J$2</c:f>
              <c:strCache>
                <c:ptCount val="1"/>
                <c:pt idx="0">
                  <c:v>Dep. F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J$3:$J$27</c:f>
              <c:numCache>
                <c:formatCode>0.00</c:formatCode>
                <c:ptCount val="25"/>
                <c:pt idx="0">
                  <c:v>10.978412308844097</c:v>
                </c:pt>
                <c:pt idx="1">
                  <c:v>11.893537068003512</c:v>
                </c:pt>
                <c:pt idx="2">
                  <c:v>10.367892392464237</c:v>
                </c:pt>
                <c:pt idx="3">
                  <c:v>10.382623691160921</c:v>
                </c:pt>
                <c:pt idx="4">
                  <c:v>9.5404002077342369</c:v>
                </c:pt>
                <c:pt idx="5">
                  <c:v>8.9306826204558263</c:v>
                </c:pt>
                <c:pt idx="6">
                  <c:v>10.476743671089613</c:v>
                </c:pt>
                <c:pt idx="7">
                  <c:v>10.776052022433234</c:v>
                </c:pt>
                <c:pt idx="8">
                  <c:v>10.990330806063156</c:v>
                </c:pt>
                <c:pt idx="9">
                  <c:v>11.47645702389938</c:v>
                </c:pt>
                <c:pt idx="10">
                  <c:v>11.165694698701175</c:v>
                </c:pt>
                <c:pt idx="11">
                  <c:v>10.960375615044821</c:v>
                </c:pt>
                <c:pt idx="12">
                  <c:v>10.414751068057615</c:v>
                </c:pt>
                <c:pt idx="13">
                  <c:v>9.2202993953940542</c:v>
                </c:pt>
                <c:pt idx="14">
                  <c:v>8.1343106708734894</c:v>
                </c:pt>
                <c:pt idx="15">
                  <c:v>7.5856944802669846</c:v>
                </c:pt>
                <c:pt idx="16">
                  <c:v>7.3572969782539017</c:v>
                </c:pt>
                <c:pt idx="17">
                  <c:v>7.3874747999705423</c:v>
                </c:pt>
                <c:pt idx="18">
                  <c:v>7.9364606652968934</c:v>
                </c:pt>
                <c:pt idx="19">
                  <c:v>7.8481053113905554</c:v>
                </c:pt>
                <c:pt idx="20">
                  <c:v>7.5523970606550979</c:v>
                </c:pt>
                <c:pt idx="21">
                  <c:v>7.3980591337021764</c:v>
                </c:pt>
                <c:pt idx="22">
                  <c:v>7.4530834987250678</c:v>
                </c:pt>
                <c:pt idx="23">
                  <c:v>7.3731427109411198</c:v>
                </c:pt>
                <c:pt idx="24">
                  <c:v>6.738840810063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1-42F0-8493-565B4F498210}"/>
            </c:ext>
          </c:extLst>
        </c:ser>
        <c:ser>
          <c:idx val="0"/>
          <c:order val="2"/>
          <c:tx>
            <c:strRef>
              <c:f>'G III.5'!$K$2</c:f>
              <c:strCache>
                <c:ptCount val="1"/>
                <c:pt idx="0">
                  <c:v>Dep. FP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K$3:$K$27</c:f>
              <c:numCache>
                <c:formatCode>0.00</c:formatCode>
                <c:ptCount val="25"/>
                <c:pt idx="0">
                  <c:v>4.1354141775941367</c:v>
                </c:pt>
                <c:pt idx="1">
                  <c:v>5.1835070228891649</c:v>
                </c:pt>
                <c:pt idx="2">
                  <c:v>5.3446850573723621</c:v>
                </c:pt>
                <c:pt idx="3">
                  <c:v>4.5486362980463353</c:v>
                </c:pt>
                <c:pt idx="4">
                  <c:v>4.9224731481792787</c:v>
                </c:pt>
                <c:pt idx="5">
                  <c:v>4.2205796497429455</c:v>
                </c:pt>
                <c:pt idx="6">
                  <c:v>3.5520455814271941</c:v>
                </c:pt>
                <c:pt idx="7">
                  <c:v>3.3576366466507999</c:v>
                </c:pt>
                <c:pt idx="8">
                  <c:v>3.2383658128213413</c:v>
                </c:pt>
                <c:pt idx="9">
                  <c:v>3.397529641328787</c:v>
                </c:pt>
                <c:pt idx="10">
                  <c:v>2.2363526917429799</c:v>
                </c:pt>
                <c:pt idx="11">
                  <c:v>2.3363207033491169</c:v>
                </c:pt>
                <c:pt idx="12">
                  <c:v>1.8167528732029625</c:v>
                </c:pt>
                <c:pt idx="13">
                  <c:v>1.5610677044380599</c:v>
                </c:pt>
                <c:pt idx="14">
                  <c:v>1.3282959816276652</c:v>
                </c:pt>
                <c:pt idx="15">
                  <c:v>1.4518175697216549</c:v>
                </c:pt>
                <c:pt idx="16">
                  <c:v>1.4406226676680634</c:v>
                </c:pt>
                <c:pt idx="17">
                  <c:v>1.2608039674024234</c:v>
                </c:pt>
                <c:pt idx="18">
                  <c:v>1.071498662457163</c:v>
                </c:pt>
                <c:pt idx="19">
                  <c:v>0.88147043550699178</c:v>
                </c:pt>
                <c:pt idx="20">
                  <c:v>0.8004834670467772</c:v>
                </c:pt>
                <c:pt idx="21">
                  <c:v>0.57192709682068876</c:v>
                </c:pt>
                <c:pt idx="22">
                  <c:v>0.52621813297441433</c:v>
                </c:pt>
                <c:pt idx="23">
                  <c:v>0.40892807304699658</c:v>
                </c:pt>
                <c:pt idx="24">
                  <c:v>0.353022051407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21-42F0-8493-565B4F498210}"/>
            </c:ext>
          </c:extLst>
        </c:ser>
        <c:ser>
          <c:idx val="1"/>
          <c:order val="3"/>
          <c:tx>
            <c:strRef>
              <c:f>'G III.5'!$L$2</c:f>
              <c:strCache>
                <c:ptCount val="1"/>
                <c:pt idx="0">
                  <c:v>Dep. Bancos</c:v>
                </c:pt>
              </c:strCache>
            </c:strRef>
          </c:tx>
          <c:spPr>
            <a:solidFill>
              <a:srgbClr val="7030A0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L$3:$L$27</c:f>
              <c:numCache>
                <c:formatCode>0.00</c:formatCode>
                <c:ptCount val="25"/>
                <c:pt idx="0">
                  <c:v>9.0980074562529847</c:v>
                </c:pt>
                <c:pt idx="1">
                  <c:v>7.0031640264210084</c:v>
                </c:pt>
                <c:pt idx="2">
                  <c:v>6.9988840313012251</c:v>
                </c:pt>
                <c:pt idx="3">
                  <c:v>7.5671510110235047</c:v>
                </c:pt>
                <c:pt idx="4">
                  <c:v>7.0062837253340104</c:v>
                </c:pt>
                <c:pt idx="5">
                  <c:v>5.2023754916191907</c:v>
                </c:pt>
                <c:pt idx="6">
                  <c:v>4.685999909229734</c:v>
                </c:pt>
                <c:pt idx="7">
                  <c:v>4.340600861844659</c:v>
                </c:pt>
                <c:pt idx="8">
                  <c:v>4.1987726139597692</c:v>
                </c:pt>
                <c:pt idx="9">
                  <c:v>4.3404544003173653</c:v>
                </c:pt>
                <c:pt idx="10">
                  <c:v>4.0475568778979927</c:v>
                </c:pt>
                <c:pt idx="11">
                  <c:v>3.5294462847958745</c:v>
                </c:pt>
                <c:pt idx="12">
                  <c:v>3.060997709392844</c:v>
                </c:pt>
                <c:pt idx="13">
                  <c:v>2.8674144038039917</c:v>
                </c:pt>
                <c:pt idx="14">
                  <c:v>2.6175850952878941</c:v>
                </c:pt>
                <c:pt idx="15">
                  <c:v>2.2976371103737612</c:v>
                </c:pt>
                <c:pt idx="16">
                  <c:v>2.2104369545104952</c:v>
                </c:pt>
                <c:pt idx="17">
                  <c:v>2.1668209977830912</c:v>
                </c:pt>
                <c:pt idx="18">
                  <c:v>2.2446159788200797</c:v>
                </c:pt>
                <c:pt idx="19">
                  <c:v>2.073202939734061</c:v>
                </c:pt>
                <c:pt idx="20">
                  <c:v>1.9299389279579384</c:v>
                </c:pt>
                <c:pt idx="21">
                  <c:v>2.0361411695620575</c:v>
                </c:pt>
                <c:pt idx="22">
                  <c:v>4.3529383288296669E-2</c:v>
                </c:pt>
                <c:pt idx="23">
                  <c:v>8.0090921124483891E-2</c:v>
                </c:pt>
                <c:pt idx="24">
                  <c:v>5.75773895489085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21-42F0-8493-565B4F498210}"/>
            </c:ext>
          </c:extLst>
        </c:ser>
        <c:ser>
          <c:idx val="4"/>
          <c:order val="4"/>
          <c:tx>
            <c:strRef>
              <c:f>'G III.5'!$M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M$3:$M$27</c:f>
              <c:numCache>
                <c:formatCode>0.00</c:formatCode>
                <c:ptCount val="25"/>
                <c:pt idx="0">
                  <c:v>16.246464100972432</c:v>
                </c:pt>
                <c:pt idx="1">
                  <c:v>17.560478330789753</c:v>
                </c:pt>
                <c:pt idx="2">
                  <c:v>18.305516628737614</c:v>
                </c:pt>
                <c:pt idx="3">
                  <c:v>20.701819079951026</c:v>
                </c:pt>
                <c:pt idx="4">
                  <c:v>21.708590045996687</c:v>
                </c:pt>
                <c:pt idx="5">
                  <c:v>22.24545958565583</c:v>
                </c:pt>
                <c:pt idx="6">
                  <c:v>22.477518991762931</c:v>
                </c:pt>
                <c:pt idx="7">
                  <c:v>22.839100324538087</c:v>
                </c:pt>
                <c:pt idx="8">
                  <c:v>22.877721543233498</c:v>
                </c:pt>
                <c:pt idx="9">
                  <c:v>21.392797190872162</c:v>
                </c:pt>
                <c:pt idx="10">
                  <c:v>20.52358138057777</c:v>
                </c:pt>
                <c:pt idx="11">
                  <c:v>20.177719072591344</c:v>
                </c:pt>
                <c:pt idx="12">
                  <c:v>20.094500658937093</c:v>
                </c:pt>
                <c:pt idx="13">
                  <c:v>20.045051612773708</c:v>
                </c:pt>
                <c:pt idx="14">
                  <c:v>19.438987666846646</c:v>
                </c:pt>
                <c:pt idx="15">
                  <c:v>20.864768080822401</c:v>
                </c:pt>
                <c:pt idx="16">
                  <c:v>20.054412707231165</c:v>
                </c:pt>
                <c:pt idx="17">
                  <c:v>20.628592399201413</c:v>
                </c:pt>
                <c:pt idx="18">
                  <c:v>20.64556766346514</c:v>
                </c:pt>
                <c:pt idx="19">
                  <c:v>20.603636101348023</c:v>
                </c:pt>
                <c:pt idx="20">
                  <c:v>20.672048977391945</c:v>
                </c:pt>
                <c:pt idx="21">
                  <c:v>20.331922134460228</c:v>
                </c:pt>
                <c:pt idx="22">
                  <c:v>20.291067992123484</c:v>
                </c:pt>
                <c:pt idx="23">
                  <c:v>19.276434739901518</c:v>
                </c:pt>
                <c:pt idx="24">
                  <c:v>21.38235319619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21-42F0-8493-565B4F498210}"/>
            </c:ext>
          </c:extLst>
        </c:ser>
        <c:ser>
          <c:idx val="6"/>
          <c:order val="5"/>
          <c:tx>
            <c:strRef>
              <c:f>'G III.5'!$N$2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N$3:$N$27</c:f>
              <c:numCache>
                <c:formatCode>0.00</c:formatCode>
                <c:ptCount val="25"/>
                <c:pt idx="0">
                  <c:v>4.9625186742146061</c:v>
                </c:pt>
                <c:pt idx="1">
                  <c:v>6.0079710046933981</c:v>
                </c:pt>
                <c:pt idx="2">
                  <c:v>5.7992491196967579</c:v>
                </c:pt>
                <c:pt idx="3">
                  <c:v>4.9793641659669277</c:v>
                </c:pt>
                <c:pt idx="4">
                  <c:v>4.1448582514729884</c:v>
                </c:pt>
                <c:pt idx="5">
                  <c:v>4.3134803473643757</c:v>
                </c:pt>
                <c:pt idx="6">
                  <c:v>4.4515905970849809</c:v>
                </c:pt>
                <c:pt idx="7">
                  <c:v>5.321650763895649</c:v>
                </c:pt>
                <c:pt idx="8">
                  <c:v>5.4721738930088293</c:v>
                </c:pt>
                <c:pt idx="9">
                  <c:v>5.4912523275613356</c:v>
                </c:pt>
                <c:pt idx="10">
                  <c:v>5.3214081188615294</c:v>
                </c:pt>
                <c:pt idx="11">
                  <c:v>4.9218459821775724</c:v>
                </c:pt>
                <c:pt idx="12">
                  <c:v>4.8099748134964617</c:v>
                </c:pt>
                <c:pt idx="13">
                  <c:v>4.4767080358159381</c:v>
                </c:pt>
                <c:pt idx="14">
                  <c:v>4.4773405771264239</c:v>
                </c:pt>
                <c:pt idx="15">
                  <c:v>3.3710369025304421</c:v>
                </c:pt>
                <c:pt idx="16">
                  <c:v>4.3095037277747403</c:v>
                </c:pt>
                <c:pt idx="17">
                  <c:v>4.2731100976804806</c:v>
                </c:pt>
                <c:pt idx="18">
                  <c:v>3.6776345589175117</c:v>
                </c:pt>
                <c:pt idx="19">
                  <c:v>3.7523526422339408</c:v>
                </c:pt>
                <c:pt idx="20">
                  <c:v>3.9740235869415468</c:v>
                </c:pt>
                <c:pt idx="21">
                  <c:v>4.10214973564793</c:v>
                </c:pt>
                <c:pt idx="22">
                  <c:v>3.948497407671272</c:v>
                </c:pt>
                <c:pt idx="23">
                  <c:v>3.8305249421226648</c:v>
                </c:pt>
                <c:pt idx="24">
                  <c:v>1.8171836772696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21-42F0-8493-565B4F498210}"/>
            </c:ext>
          </c:extLst>
        </c:ser>
        <c:ser>
          <c:idx val="7"/>
          <c:order val="6"/>
          <c:tx>
            <c:strRef>
              <c:f>'G III.5'!$O$2</c:f>
              <c:strCache>
                <c:ptCount val="1"/>
                <c:pt idx="0">
                  <c:v>Cred. Externos</c:v>
                </c:pt>
              </c:strCache>
            </c:strRef>
          </c:tx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O$3:$O$27</c:f>
              <c:numCache>
                <c:formatCode>0.00</c:formatCode>
                <c:ptCount val="25"/>
                <c:pt idx="0">
                  <c:v>6.1741516488851644</c:v>
                </c:pt>
                <c:pt idx="1">
                  <c:v>5.6067936699385408</c:v>
                </c:pt>
                <c:pt idx="2">
                  <c:v>6.0188851425653036</c:v>
                </c:pt>
                <c:pt idx="3">
                  <c:v>5.0737429116588144</c:v>
                </c:pt>
                <c:pt idx="4">
                  <c:v>5.4894332098037841</c:v>
                </c:pt>
                <c:pt idx="5">
                  <c:v>6.0772963411816443</c:v>
                </c:pt>
                <c:pt idx="6">
                  <c:v>6.4199878564083441</c:v>
                </c:pt>
                <c:pt idx="7">
                  <c:v>6.7174002401429647</c:v>
                </c:pt>
                <c:pt idx="8">
                  <c:v>6.5160980439128142</c:v>
                </c:pt>
                <c:pt idx="9">
                  <c:v>6.8208274723530833</c:v>
                </c:pt>
                <c:pt idx="10">
                  <c:v>6.7996135911931921</c:v>
                </c:pt>
                <c:pt idx="11">
                  <c:v>5.5890908728468887</c:v>
                </c:pt>
                <c:pt idx="12">
                  <c:v>5.3863260827122303</c:v>
                </c:pt>
                <c:pt idx="13">
                  <c:v>5.4599332492629618</c:v>
                </c:pt>
                <c:pt idx="14">
                  <c:v>4.5161005259913898</c:v>
                </c:pt>
                <c:pt idx="15">
                  <c:v>4.2524670193089964</c:v>
                </c:pt>
                <c:pt idx="16">
                  <c:v>3.9483504174520685</c:v>
                </c:pt>
                <c:pt idx="17">
                  <c:v>3.5512021120922279</c:v>
                </c:pt>
                <c:pt idx="18">
                  <c:v>3.073446385421863</c:v>
                </c:pt>
                <c:pt idx="19">
                  <c:v>3.0735647728133944</c:v>
                </c:pt>
                <c:pt idx="20">
                  <c:v>2.9797735680400814</c:v>
                </c:pt>
                <c:pt idx="21">
                  <c:v>3.2363300338542444</c:v>
                </c:pt>
                <c:pt idx="22">
                  <c:v>3.1005212204634569</c:v>
                </c:pt>
                <c:pt idx="23">
                  <c:v>3.1639608160841037</c:v>
                </c:pt>
                <c:pt idx="24">
                  <c:v>3.03353132021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21-42F0-8493-565B4F498210}"/>
            </c:ext>
          </c:extLst>
        </c:ser>
        <c:ser>
          <c:idx val="5"/>
          <c:order val="7"/>
          <c:tx>
            <c:strRef>
              <c:f>'G III.5'!$P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5'!$H$3:$H$27</c:f>
              <c:strCache>
                <c:ptCount val="2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Ene.20</c:v>
                </c:pt>
                <c:pt idx="8">
                  <c:v>Feb.20</c:v>
                </c:pt>
                <c:pt idx="9">
                  <c:v>Mar.20</c:v>
                </c:pt>
                <c:pt idx="10">
                  <c:v>Abr.20</c:v>
                </c:pt>
                <c:pt idx="11">
                  <c:v>May.20</c:v>
                </c:pt>
                <c:pt idx="12">
                  <c:v>Jun.20</c:v>
                </c:pt>
                <c:pt idx="13">
                  <c:v>Jul.20</c:v>
                </c:pt>
                <c:pt idx="14">
                  <c:v>Ago.20</c:v>
                </c:pt>
                <c:pt idx="15">
                  <c:v>Sep.20</c:v>
                </c:pt>
                <c:pt idx="16">
                  <c:v>Oct.20</c:v>
                </c:pt>
                <c:pt idx="17">
                  <c:v>Nov.20</c:v>
                </c:pt>
                <c:pt idx="18">
                  <c:v>Dic.20</c:v>
                </c:pt>
                <c:pt idx="19">
                  <c:v>Ene.21</c:v>
                </c:pt>
                <c:pt idx="20">
                  <c:v>Feb.21</c:v>
                </c:pt>
                <c:pt idx="21">
                  <c:v>Mar.21</c:v>
                </c:pt>
                <c:pt idx="22">
                  <c:v>Abr.21</c:v>
                </c:pt>
                <c:pt idx="23">
                  <c:v>May.21</c:v>
                </c:pt>
                <c:pt idx="24">
                  <c:v>Jun.21</c:v>
                </c:pt>
              </c:strCache>
            </c:strRef>
          </c:cat>
          <c:val>
            <c:numRef>
              <c:f>'G III.5'!$P$3:$P$27</c:f>
              <c:numCache>
                <c:formatCode>0.00</c:formatCode>
                <c:ptCount val="25"/>
                <c:pt idx="0">
                  <c:v>1.9930324465430489E-2</c:v>
                </c:pt>
                <c:pt idx="1">
                  <c:v>2.9406669237091568E-2</c:v>
                </c:pt>
                <c:pt idx="2">
                  <c:v>1.214090837792102E-2</c:v>
                </c:pt>
                <c:pt idx="3">
                  <c:v>8.2359171928148064E-3</c:v>
                </c:pt>
                <c:pt idx="4">
                  <c:v>8.9584332476868797E-2</c:v>
                </c:pt>
                <c:pt idx="5">
                  <c:v>9.252556648481805E-2</c:v>
                </c:pt>
                <c:pt idx="6">
                  <c:v>0.54029502355246828</c:v>
                </c:pt>
                <c:pt idx="7">
                  <c:v>0.4118058911882071</c:v>
                </c:pt>
                <c:pt idx="8">
                  <c:v>0.31432443303896684</c:v>
                </c:pt>
                <c:pt idx="9">
                  <c:v>0.31201049024165134</c:v>
                </c:pt>
                <c:pt idx="10">
                  <c:v>4.8591717942331973</c:v>
                </c:pt>
                <c:pt idx="11">
                  <c:v>7.261978976499643</c:v>
                </c:pt>
                <c:pt idx="12">
                  <c:v>8.2712249917723746</c:v>
                </c:pt>
                <c:pt idx="13">
                  <c:v>9.8317657494884916</c:v>
                </c:pt>
                <c:pt idx="14">
                  <c:v>9.8853152220015268</c:v>
                </c:pt>
                <c:pt idx="15">
                  <c:v>10.093910315666559</c:v>
                </c:pt>
                <c:pt idx="16">
                  <c:v>10.214238502729346</c:v>
                </c:pt>
                <c:pt idx="17">
                  <c:v>10.312868701324479</c:v>
                </c:pt>
                <c:pt idx="18">
                  <c:v>10.116905322378898</c:v>
                </c:pt>
                <c:pt idx="19">
                  <c:v>10.100524671820612</c:v>
                </c:pt>
                <c:pt idx="20">
                  <c:v>10.163315659182263</c:v>
                </c:pt>
                <c:pt idx="21">
                  <c:v>10.392152955452213</c:v>
                </c:pt>
                <c:pt idx="22">
                  <c:v>11.816021390340518</c:v>
                </c:pt>
                <c:pt idx="23">
                  <c:v>12.3056423372974</c:v>
                </c:pt>
                <c:pt idx="24">
                  <c:v>12.46873038328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A21-42F0-8493-565B4F498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547346272"/>
        <c:axId val="547347840"/>
      </c:barChart>
      <c:catAx>
        <c:axId val="5473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78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54734784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6272"/>
        <c:crossesAt val="1"/>
        <c:crossBetween val="between"/>
        <c:majorUnit val="2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8.7542173549648827E-2"/>
          <c:y val="2.7805362462760674E-2"/>
          <c:w val="0.87878791092343089"/>
          <c:h val="0.10819476264573184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 rot="-5400000" vert="horz"/>
    <a:lstStyle/>
    <a:p>
      <a:pPr>
        <a:defRPr sz="800" b="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12802811262603E-2"/>
          <c:y val="8.9175678503881847E-2"/>
          <c:w val="0.90595800524934378"/>
          <c:h val="0.82609966552652736"/>
        </c:manualLayout>
      </c:layout>
      <c:lineChart>
        <c:grouping val="standard"/>
        <c:varyColors val="0"/>
        <c:ser>
          <c:idx val="0"/>
          <c:order val="0"/>
          <c:tx>
            <c:strRef>
              <c:f>'G III.6'!$J$2</c:f>
              <c:strCache>
                <c:ptCount val="1"/>
                <c:pt idx="0">
                  <c:v>Intereses ganad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II.6'!$I$3:$I$128</c:f>
              <c:numCache>
                <c:formatCode>mmm\.yy</c:formatCode>
                <c:ptCount val="126"/>
                <c:pt idx="0">
                  <c:v>40603</c:v>
                </c:pt>
                <c:pt idx="1">
                  <c:v>40634</c:v>
                </c:pt>
                <c:pt idx="2">
                  <c:v>40664</c:v>
                </c:pt>
                <c:pt idx="3">
                  <c:v>40695</c:v>
                </c:pt>
                <c:pt idx="4">
                  <c:v>40725</c:v>
                </c:pt>
                <c:pt idx="5">
                  <c:v>40756</c:v>
                </c:pt>
                <c:pt idx="6">
                  <c:v>40787</c:v>
                </c:pt>
                <c:pt idx="7">
                  <c:v>40817</c:v>
                </c:pt>
                <c:pt idx="8">
                  <c:v>40848</c:v>
                </c:pt>
                <c:pt idx="9">
                  <c:v>40878</c:v>
                </c:pt>
                <c:pt idx="10">
                  <c:v>40909</c:v>
                </c:pt>
                <c:pt idx="11">
                  <c:v>40940</c:v>
                </c:pt>
                <c:pt idx="12">
                  <c:v>40969</c:v>
                </c:pt>
                <c:pt idx="13">
                  <c:v>41000</c:v>
                </c:pt>
                <c:pt idx="14">
                  <c:v>41030</c:v>
                </c:pt>
                <c:pt idx="15">
                  <c:v>41061</c:v>
                </c:pt>
                <c:pt idx="16">
                  <c:v>41091</c:v>
                </c:pt>
                <c:pt idx="17">
                  <c:v>41122</c:v>
                </c:pt>
                <c:pt idx="18">
                  <c:v>41153</c:v>
                </c:pt>
                <c:pt idx="19">
                  <c:v>41183</c:v>
                </c:pt>
                <c:pt idx="20">
                  <c:v>41214</c:v>
                </c:pt>
                <c:pt idx="21">
                  <c:v>41244</c:v>
                </c:pt>
                <c:pt idx="22">
                  <c:v>41275</c:v>
                </c:pt>
                <c:pt idx="23">
                  <c:v>41306</c:v>
                </c:pt>
                <c:pt idx="24">
                  <c:v>41334</c:v>
                </c:pt>
                <c:pt idx="25">
                  <c:v>41365</c:v>
                </c:pt>
                <c:pt idx="26">
                  <c:v>41395</c:v>
                </c:pt>
                <c:pt idx="27">
                  <c:v>41426</c:v>
                </c:pt>
                <c:pt idx="28">
                  <c:v>41456</c:v>
                </c:pt>
                <c:pt idx="29">
                  <c:v>41487</c:v>
                </c:pt>
                <c:pt idx="30">
                  <c:v>41518</c:v>
                </c:pt>
                <c:pt idx="31">
                  <c:v>41548</c:v>
                </c:pt>
                <c:pt idx="32">
                  <c:v>41579</c:v>
                </c:pt>
                <c:pt idx="33">
                  <c:v>41609</c:v>
                </c:pt>
                <c:pt idx="34">
                  <c:v>41640</c:v>
                </c:pt>
                <c:pt idx="35">
                  <c:v>41671</c:v>
                </c:pt>
                <c:pt idx="36">
                  <c:v>41699</c:v>
                </c:pt>
                <c:pt idx="37">
                  <c:v>41730</c:v>
                </c:pt>
                <c:pt idx="38">
                  <c:v>41760</c:v>
                </c:pt>
                <c:pt idx="39">
                  <c:v>41791</c:v>
                </c:pt>
                <c:pt idx="40">
                  <c:v>41821</c:v>
                </c:pt>
                <c:pt idx="41">
                  <c:v>41852</c:v>
                </c:pt>
                <c:pt idx="42">
                  <c:v>41883</c:v>
                </c:pt>
                <c:pt idx="43">
                  <c:v>41913</c:v>
                </c:pt>
                <c:pt idx="44">
                  <c:v>41944</c:v>
                </c:pt>
                <c:pt idx="45">
                  <c:v>41974</c:v>
                </c:pt>
                <c:pt idx="46">
                  <c:v>42005</c:v>
                </c:pt>
                <c:pt idx="47">
                  <c:v>42036</c:v>
                </c:pt>
                <c:pt idx="48">
                  <c:v>42064</c:v>
                </c:pt>
                <c:pt idx="49">
                  <c:v>42095</c:v>
                </c:pt>
                <c:pt idx="50">
                  <c:v>42125</c:v>
                </c:pt>
                <c:pt idx="51">
                  <c:v>42156</c:v>
                </c:pt>
                <c:pt idx="52">
                  <c:v>42186</c:v>
                </c:pt>
                <c:pt idx="53">
                  <c:v>42217</c:v>
                </c:pt>
                <c:pt idx="54">
                  <c:v>42248</c:v>
                </c:pt>
                <c:pt idx="55">
                  <c:v>42278</c:v>
                </c:pt>
                <c:pt idx="56">
                  <c:v>42309</c:v>
                </c:pt>
                <c:pt idx="57">
                  <c:v>42339</c:v>
                </c:pt>
                <c:pt idx="58">
                  <c:v>42370</c:v>
                </c:pt>
                <c:pt idx="59">
                  <c:v>42401</c:v>
                </c:pt>
                <c:pt idx="60">
                  <c:v>42430</c:v>
                </c:pt>
                <c:pt idx="61">
                  <c:v>42461</c:v>
                </c:pt>
                <c:pt idx="62">
                  <c:v>42491</c:v>
                </c:pt>
                <c:pt idx="63">
                  <c:v>42522</c:v>
                </c:pt>
                <c:pt idx="64">
                  <c:v>42552</c:v>
                </c:pt>
                <c:pt idx="65">
                  <c:v>42583</c:v>
                </c:pt>
                <c:pt idx="66">
                  <c:v>42614</c:v>
                </c:pt>
                <c:pt idx="67">
                  <c:v>42644</c:v>
                </c:pt>
                <c:pt idx="68">
                  <c:v>42675</c:v>
                </c:pt>
                <c:pt idx="69">
                  <c:v>42705</c:v>
                </c:pt>
                <c:pt idx="70">
                  <c:v>42736</c:v>
                </c:pt>
                <c:pt idx="71">
                  <c:v>42767</c:v>
                </c:pt>
                <c:pt idx="72">
                  <c:v>42795</c:v>
                </c:pt>
                <c:pt idx="73">
                  <c:v>42826</c:v>
                </c:pt>
                <c:pt idx="74">
                  <c:v>42856</c:v>
                </c:pt>
                <c:pt idx="75">
                  <c:v>42887</c:v>
                </c:pt>
                <c:pt idx="76">
                  <c:v>42917</c:v>
                </c:pt>
                <c:pt idx="77">
                  <c:v>42948</c:v>
                </c:pt>
                <c:pt idx="78">
                  <c:v>42979</c:v>
                </c:pt>
                <c:pt idx="79">
                  <c:v>43009</c:v>
                </c:pt>
                <c:pt idx="80">
                  <c:v>43040</c:v>
                </c:pt>
                <c:pt idx="81">
                  <c:v>43070</c:v>
                </c:pt>
                <c:pt idx="82">
                  <c:v>43101</c:v>
                </c:pt>
                <c:pt idx="83">
                  <c:v>43132</c:v>
                </c:pt>
                <c:pt idx="84">
                  <c:v>43160</c:v>
                </c:pt>
                <c:pt idx="85">
                  <c:v>43191</c:v>
                </c:pt>
                <c:pt idx="86">
                  <c:v>43221</c:v>
                </c:pt>
                <c:pt idx="87">
                  <c:v>43252</c:v>
                </c:pt>
                <c:pt idx="88">
                  <c:v>43282</c:v>
                </c:pt>
                <c:pt idx="89">
                  <c:v>43313</c:v>
                </c:pt>
                <c:pt idx="90">
                  <c:v>43344</c:v>
                </c:pt>
                <c:pt idx="91">
                  <c:v>43374</c:v>
                </c:pt>
                <c:pt idx="92">
                  <c:v>43405</c:v>
                </c:pt>
                <c:pt idx="93">
                  <c:v>43435</c:v>
                </c:pt>
                <c:pt idx="94">
                  <c:v>43466</c:v>
                </c:pt>
                <c:pt idx="95">
                  <c:v>43497</c:v>
                </c:pt>
                <c:pt idx="96">
                  <c:v>43525</c:v>
                </c:pt>
                <c:pt idx="97">
                  <c:v>43556</c:v>
                </c:pt>
                <c:pt idx="98">
                  <c:v>43586</c:v>
                </c:pt>
                <c:pt idx="99">
                  <c:v>43617</c:v>
                </c:pt>
                <c:pt idx="100">
                  <c:v>43647</c:v>
                </c:pt>
                <c:pt idx="101">
                  <c:v>43678</c:v>
                </c:pt>
                <c:pt idx="102">
                  <c:v>43709</c:v>
                </c:pt>
                <c:pt idx="103">
                  <c:v>43739</c:v>
                </c:pt>
                <c:pt idx="104">
                  <c:v>43770</c:v>
                </c:pt>
                <c:pt idx="105">
                  <c:v>43800</c:v>
                </c:pt>
                <c:pt idx="106">
                  <c:v>43831</c:v>
                </c:pt>
                <c:pt idx="107">
                  <c:v>43862</c:v>
                </c:pt>
                <c:pt idx="108">
                  <c:v>43891</c:v>
                </c:pt>
                <c:pt idx="109">
                  <c:v>43922</c:v>
                </c:pt>
                <c:pt idx="110">
                  <c:v>43952</c:v>
                </c:pt>
                <c:pt idx="111">
                  <c:v>43983</c:v>
                </c:pt>
                <c:pt idx="112">
                  <c:v>44013</c:v>
                </c:pt>
                <c:pt idx="113">
                  <c:v>44044</c:v>
                </c:pt>
                <c:pt idx="114">
                  <c:v>44075</c:v>
                </c:pt>
                <c:pt idx="115">
                  <c:v>44105</c:v>
                </c:pt>
                <c:pt idx="116">
                  <c:v>44136</c:v>
                </c:pt>
                <c:pt idx="117">
                  <c:v>44166</c:v>
                </c:pt>
                <c:pt idx="118">
                  <c:v>44197</c:v>
                </c:pt>
                <c:pt idx="119">
                  <c:v>44228</c:v>
                </c:pt>
                <c:pt idx="120">
                  <c:v>44256</c:v>
                </c:pt>
                <c:pt idx="121">
                  <c:v>44287</c:v>
                </c:pt>
                <c:pt idx="122">
                  <c:v>44317</c:v>
                </c:pt>
                <c:pt idx="123">
                  <c:v>44348</c:v>
                </c:pt>
                <c:pt idx="124">
                  <c:v>44378</c:v>
                </c:pt>
                <c:pt idx="125">
                  <c:v>44409</c:v>
                </c:pt>
              </c:numCache>
            </c:numRef>
          </c:cat>
          <c:val>
            <c:numRef>
              <c:f>'G III.6'!$J$3:$J$128</c:f>
              <c:numCache>
                <c:formatCode>0.00</c:formatCode>
                <c:ptCount val="126"/>
                <c:pt idx="0">
                  <c:v>5.5432732567783045</c:v>
                </c:pt>
                <c:pt idx="1">
                  <c:v>5.6920109276920137</c:v>
                </c:pt>
                <c:pt idx="2">
                  <c:v>5.7238009097324936</c:v>
                </c:pt>
                <c:pt idx="3">
                  <c:v>5.7996078457275138</c:v>
                </c:pt>
                <c:pt idx="4">
                  <c:v>5.9189979313812708</c:v>
                </c:pt>
                <c:pt idx="5">
                  <c:v>5.8347147871121461</c:v>
                </c:pt>
                <c:pt idx="6">
                  <c:v>5.7811432518311365</c:v>
                </c:pt>
                <c:pt idx="7">
                  <c:v>6.0280478377641575</c:v>
                </c:pt>
                <c:pt idx="8">
                  <c:v>6.050522887462165</c:v>
                </c:pt>
                <c:pt idx="9">
                  <c:v>6.2971276672308969</c:v>
                </c:pt>
                <c:pt idx="10">
                  <c:v>6.4745558467130833</c:v>
                </c:pt>
                <c:pt idx="11">
                  <c:v>6.6072141989879123</c:v>
                </c:pt>
                <c:pt idx="12">
                  <c:v>6.7115020286725615</c:v>
                </c:pt>
                <c:pt idx="13">
                  <c:v>6.680797039159514</c:v>
                </c:pt>
                <c:pt idx="14">
                  <c:v>6.3394838592999045</c:v>
                </c:pt>
                <c:pt idx="15">
                  <c:v>6.3127893636273624</c:v>
                </c:pt>
                <c:pt idx="16">
                  <c:v>6.2541362341791569</c:v>
                </c:pt>
                <c:pt idx="17">
                  <c:v>6.2806158938440175</c:v>
                </c:pt>
                <c:pt idx="18">
                  <c:v>6.2570240517207134</c:v>
                </c:pt>
                <c:pt idx="19">
                  <c:v>6.4190909254568034</c:v>
                </c:pt>
                <c:pt idx="20">
                  <c:v>6.5192730109423307</c:v>
                </c:pt>
                <c:pt idx="21">
                  <c:v>6.3340646810273311</c:v>
                </c:pt>
                <c:pt idx="22">
                  <c:v>6.2149622978024848</c:v>
                </c:pt>
                <c:pt idx="23">
                  <c:v>6.2362040946254629</c:v>
                </c:pt>
                <c:pt idx="24">
                  <c:v>6.1799673781032887</c:v>
                </c:pt>
                <c:pt idx="25">
                  <c:v>6.2319605085622047</c:v>
                </c:pt>
                <c:pt idx="26">
                  <c:v>5.9544658493870406</c:v>
                </c:pt>
                <c:pt idx="27">
                  <c:v>5.929282036737165</c:v>
                </c:pt>
                <c:pt idx="28">
                  <c:v>6.0184952256802537</c:v>
                </c:pt>
                <c:pt idx="29">
                  <c:v>6.1328879848700195</c:v>
                </c:pt>
                <c:pt idx="30">
                  <c:v>6.2280068954872476</c:v>
                </c:pt>
                <c:pt idx="31">
                  <c:v>6.1677250918909898</c:v>
                </c:pt>
                <c:pt idx="32">
                  <c:v>5.918208993387359</c:v>
                </c:pt>
                <c:pt idx="33">
                  <c:v>6.0341854912543269</c:v>
                </c:pt>
                <c:pt idx="34">
                  <c:v>6.0520349779213776</c:v>
                </c:pt>
                <c:pt idx="35">
                  <c:v>6.1425556990183487</c:v>
                </c:pt>
                <c:pt idx="36">
                  <c:v>6.2793196233652049</c:v>
                </c:pt>
                <c:pt idx="37">
                  <c:v>6.3062161258652267</c:v>
                </c:pt>
                <c:pt idx="38">
                  <c:v>6.626259394852525</c:v>
                </c:pt>
                <c:pt idx="39">
                  <c:v>6.8424154163463022</c:v>
                </c:pt>
                <c:pt idx="40">
                  <c:v>6.6948273010773569</c:v>
                </c:pt>
                <c:pt idx="41">
                  <c:v>6.4788831598018692</c:v>
                </c:pt>
                <c:pt idx="42">
                  <c:v>6.4053858772411303</c:v>
                </c:pt>
                <c:pt idx="43">
                  <c:v>6.5008946592581873</c:v>
                </c:pt>
                <c:pt idx="44">
                  <c:v>6.4768737506616558</c:v>
                </c:pt>
                <c:pt idx="45">
                  <c:v>6.5195490169646808</c:v>
                </c:pt>
                <c:pt idx="46">
                  <c:v>6.1029688324147378</c:v>
                </c:pt>
                <c:pt idx="47">
                  <c:v>6.1720321859081695</c:v>
                </c:pt>
                <c:pt idx="48">
                  <c:v>6.0717101136556497</c:v>
                </c:pt>
                <c:pt idx="49">
                  <c:v>6.0307638053074628</c:v>
                </c:pt>
                <c:pt idx="50">
                  <c:v>5.9618583003257637</c:v>
                </c:pt>
                <c:pt idx="51">
                  <c:v>5.9642568714914006</c:v>
                </c:pt>
                <c:pt idx="52">
                  <c:v>5.7867663260691353</c:v>
                </c:pt>
                <c:pt idx="53">
                  <c:v>5.8106641838555868</c:v>
                </c:pt>
                <c:pt idx="54">
                  <c:v>5.8588554717983694</c:v>
                </c:pt>
                <c:pt idx="55">
                  <c:v>5.7917955399286081</c:v>
                </c:pt>
                <c:pt idx="56">
                  <c:v>5.5812726873580187</c:v>
                </c:pt>
                <c:pt idx="57">
                  <c:v>5.5634306173917514</c:v>
                </c:pt>
                <c:pt idx="58">
                  <c:v>5.6034669213899564</c:v>
                </c:pt>
                <c:pt idx="59">
                  <c:v>5.815753831293045</c:v>
                </c:pt>
                <c:pt idx="60">
                  <c:v>5.8438832708622437</c:v>
                </c:pt>
                <c:pt idx="61">
                  <c:v>5.6939219226975899</c:v>
                </c:pt>
                <c:pt idx="62">
                  <c:v>5.6399011941285613</c:v>
                </c:pt>
                <c:pt idx="63">
                  <c:v>5.656031885266219</c:v>
                </c:pt>
                <c:pt idx="64">
                  <c:v>5.7100112089321193</c:v>
                </c:pt>
                <c:pt idx="65">
                  <c:v>5.6673541483703822</c:v>
                </c:pt>
                <c:pt idx="66">
                  <c:v>5.6073865777227141</c:v>
                </c:pt>
                <c:pt idx="67">
                  <c:v>5.5097905560340088</c:v>
                </c:pt>
                <c:pt idx="68">
                  <c:v>5.398918946419057</c:v>
                </c:pt>
                <c:pt idx="69">
                  <c:v>5.414252471007627</c:v>
                </c:pt>
                <c:pt idx="70">
                  <c:v>5.4120137400133004</c:v>
                </c:pt>
                <c:pt idx="71">
                  <c:v>5.4411899866890172</c:v>
                </c:pt>
                <c:pt idx="72">
                  <c:v>5.3660024402447242</c:v>
                </c:pt>
                <c:pt idx="73">
                  <c:v>5.5260735005101171</c:v>
                </c:pt>
                <c:pt idx="74">
                  <c:v>5.5230271425354651</c:v>
                </c:pt>
                <c:pt idx="75">
                  <c:v>5.5052171821169198</c:v>
                </c:pt>
                <c:pt idx="76">
                  <c:v>5.3693618024137049</c:v>
                </c:pt>
                <c:pt idx="77">
                  <c:v>5.2096239895815977</c:v>
                </c:pt>
                <c:pt idx="78">
                  <c:v>5.2881226048400531</c:v>
                </c:pt>
                <c:pt idx="79">
                  <c:v>5.2177280513916253</c:v>
                </c:pt>
                <c:pt idx="80">
                  <c:v>5.1670877234782786</c:v>
                </c:pt>
                <c:pt idx="81">
                  <c:v>5.21273575414771</c:v>
                </c:pt>
                <c:pt idx="82">
                  <c:v>5.1793394422953583</c:v>
                </c:pt>
                <c:pt idx="83">
                  <c:v>5.2421869328667023</c:v>
                </c:pt>
                <c:pt idx="84">
                  <c:v>5.1609323410556929</c:v>
                </c:pt>
                <c:pt idx="85">
                  <c:v>5.0912573649229103</c:v>
                </c:pt>
                <c:pt idx="86">
                  <c:v>5.0249463901528753</c:v>
                </c:pt>
                <c:pt idx="87">
                  <c:v>5.0128696209964883</c:v>
                </c:pt>
                <c:pt idx="88">
                  <c:v>5.198817672954231</c:v>
                </c:pt>
                <c:pt idx="89">
                  <c:v>5.1593836044242174</c:v>
                </c:pt>
                <c:pt idx="90">
                  <c:v>5.1105254251316126</c:v>
                </c:pt>
                <c:pt idx="91">
                  <c:v>5.0915748473373856</c:v>
                </c:pt>
                <c:pt idx="92">
                  <c:v>5.1978918550507887</c:v>
                </c:pt>
                <c:pt idx="93">
                  <c:v>5.079092150819041</c:v>
                </c:pt>
                <c:pt idx="94">
                  <c:v>5.1297244960027903</c:v>
                </c:pt>
                <c:pt idx="95">
                  <c:v>5.1614612003573308</c:v>
                </c:pt>
                <c:pt idx="96">
                  <c:v>5.099151762973853</c:v>
                </c:pt>
                <c:pt idx="97">
                  <c:v>5.1930647849121412</c:v>
                </c:pt>
                <c:pt idx="98">
                  <c:v>5.02633342042229</c:v>
                </c:pt>
                <c:pt idx="99">
                  <c:v>5.1997247791885286</c:v>
                </c:pt>
                <c:pt idx="100">
                  <c:v>5.1632351344772118</c:v>
                </c:pt>
                <c:pt idx="101">
                  <c:v>4.996089423916164</c:v>
                </c:pt>
                <c:pt idx="102">
                  <c:v>5.1108629515551023</c:v>
                </c:pt>
                <c:pt idx="103">
                  <c:v>4.9877088372121392</c:v>
                </c:pt>
                <c:pt idx="104">
                  <c:v>4.6262504914456279</c:v>
                </c:pt>
                <c:pt idx="105">
                  <c:v>4.9428610316169186</c:v>
                </c:pt>
                <c:pt idx="106">
                  <c:v>4.8040014321825106</c:v>
                </c:pt>
                <c:pt idx="107">
                  <c:v>4.8122529196672605</c:v>
                </c:pt>
                <c:pt idx="108">
                  <c:v>4.6144923130570037</c:v>
                </c:pt>
                <c:pt idx="109">
                  <c:v>4.4798970529270115</c:v>
                </c:pt>
                <c:pt idx="110">
                  <c:v>4.3707631522130255</c:v>
                </c:pt>
                <c:pt idx="111">
                  <c:v>4.2489446852024377</c:v>
                </c:pt>
                <c:pt idx="112">
                  <c:v>4.2556078025701893</c:v>
                </c:pt>
                <c:pt idx="113">
                  <c:v>4.1463132551775379</c:v>
                </c:pt>
                <c:pt idx="114">
                  <c:v>4.1374104809156185</c:v>
                </c:pt>
                <c:pt idx="115">
                  <c:v>4.2489547234408311</c:v>
                </c:pt>
                <c:pt idx="116">
                  <c:v>4.2604971924711288</c:v>
                </c:pt>
                <c:pt idx="117">
                  <c:v>4.0641374635912708</c:v>
                </c:pt>
                <c:pt idx="118">
                  <c:v>4.0867964059738737</c:v>
                </c:pt>
                <c:pt idx="119">
                  <c:v>4.1005500578020095</c:v>
                </c:pt>
                <c:pt idx="120">
                  <c:v>4.0620709194446052</c:v>
                </c:pt>
                <c:pt idx="121">
                  <c:v>3.9437750258489759</c:v>
                </c:pt>
                <c:pt idx="122">
                  <c:v>3.841752926645055</c:v>
                </c:pt>
                <c:pt idx="123">
                  <c:v>3.9388309159113599</c:v>
                </c:pt>
                <c:pt idx="124">
                  <c:v>3.920172210229711</c:v>
                </c:pt>
                <c:pt idx="125">
                  <c:v>3.994253396569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4-4012-8465-5E575009734D}"/>
            </c:ext>
          </c:extLst>
        </c:ser>
        <c:ser>
          <c:idx val="1"/>
          <c:order val="1"/>
          <c:tx>
            <c:strRef>
              <c:f>'G III.6'!$K$2</c:f>
              <c:strCache>
                <c:ptCount val="1"/>
                <c:pt idx="0">
                  <c:v>Intereses pag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I.6'!$I$3:$I$128</c:f>
              <c:numCache>
                <c:formatCode>mmm\.yy</c:formatCode>
                <c:ptCount val="126"/>
                <c:pt idx="0">
                  <c:v>40603</c:v>
                </c:pt>
                <c:pt idx="1">
                  <c:v>40634</c:v>
                </c:pt>
                <c:pt idx="2">
                  <c:v>40664</c:v>
                </c:pt>
                <c:pt idx="3">
                  <c:v>40695</c:v>
                </c:pt>
                <c:pt idx="4">
                  <c:v>40725</c:v>
                </c:pt>
                <c:pt idx="5">
                  <c:v>40756</c:v>
                </c:pt>
                <c:pt idx="6">
                  <c:v>40787</c:v>
                </c:pt>
                <c:pt idx="7">
                  <c:v>40817</c:v>
                </c:pt>
                <c:pt idx="8">
                  <c:v>40848</c:v>
                </c:pt>
                <c:pt idx="9">
                  <c:v>40878</c:v>
                </c:pt>
                <c:pt idx="10">
                  <c:v>40909</c:v>
                </c:pt>
                <c:pt idx="11">
                  <c:v>40940</c:v>
                </c:pt>
                <c:pt idx="12">
                  <c:v>40969</c:v>
                </c:pt>
                <c:pt idx="13">
                  <c:v>41000</c:v>
                </c:pt>
                <c:pt idx="14">
                  <c:v>41030</c:v>
                </c:pt>
                <c:pt idx="15">
                  <c:v>41061</c:v>
                </c:pt>
                <c:pt idx="16">
                  <c:v>41091</c:v>
                </c:pt>
                <c:pt idx="17">
                  <c:v>41122</c:v>
                </c:pt>
                <c:pt idx="18">
                  <c:v>41153</c:v>
                </c:pt>
                <c:pt idx="19">
                  <c:v>41183</c:v>
                </c:pt>
                <c:pt idx="20">
                  <c:v>41214</c:v>
                </c:pt>
                <c:pt idx="21">
                  <c:v>41244</c:v>
                </c:pt>
                <c:pt idx="22">
                  <c:v>41275</c:v>
                </c:pt>
                <c:pt idx="23">
                  <c:v>41306</c:v>
                </c:pt>
                <c:pt idx="24">
                  <c:v>41334</c:v>
                </c:pt>
                <c:pt idx="25">
                  <c:v>41365</c:v>
                </c:pt>
                <c:pt idx="26">
                  <c:v>41395</c:v>
                </c:pt>
                <c:pt idx="27">
                  <c:v>41426</c:v>
                </c:pt>
                <c:pt idx="28">
                  <c:v>41456</c:v>
                </c:pt>
                <c:pt idx="29">
                  <c:v>41487</c:v>
                </c:pt>
                <c:pt idx="30">
                  <c:v>41518</c:v>
                </c:pt>
                <c:pt idx="31">
                  <c:v>41548</c:v>
                </c:pt>
                <c:pt idx="32">
                  <c:v>41579</c:v>
                </c:pt>
                <c:pt idx="33">
                  <c:v>41609</c:v>
                </c:pt>
                <c:pt idx="34">
                  <c:v>41640</c:v>
                </c:pt>
                <c:pt idx="35">
                  <c:v>41671</c:v>
                </c:pt>
                <c:pt idx="36">
                  <c:v>41699</c:v>
                </c:pt>
                <c:pt idx="37">
                  <c:v>41730</c:v>
                </c:pt>
                <c:pt idx="38">
                  <c:v>41760</c:v>
                </c:pt>
                <c:pt idx="39">
                  <c:v>41791</c:v>
                </c:pt>
                <c:pt idx="40">
                  <c:v>41821</c:v>
                </c:pt>
                <c:pt idx="41">
                  <c:v>41852</c:v>
                </c:pt>
                <c:pt idx="42">
                  <c:v>41883</c:v>
                </c:pt>
                <c:pt idx="43">
                  <c:v>41913</c:v>
                </c:pt>
                <c:pt idx="44">
                  <c:v>41944</c:v>
                </c:pt>
                <c:pt idx="45">
                  <c:v>41974</c:v>
                </c:pt>
                <c:pt idx="46">
                  <c:v>42005</c:v>
                </c:pt>
                <c:pt idx="47">
                  <c:v>42036</c:v>
                </c:pt>
                <c:pt idx="48">
                  <c:v>42064</c:v>
                </c:pt>
                <c:pt idx="49">
                  <c:v>42095</c:v>
                </c:pt>
                <c:pt idx="50">
                  <c:v>42125</c:v>
                </c:pt>
                <c:pt idx="51">
                  <c:v>42156</c:v>
                </c:pt>
                <c:pt idx="52">
                  <c:v>42186</c:v>
                </c:pt>
                <c:pt idx="53">
                  <c:v>42217</c:v>
                </c:pt>
                <c:pt idx="54">
                  <c:v>42248</c:v>
                </c:pt>
                <c:pt idx="55">
                  <c:v>42278</c:v>
                </c:pt>
                <c:pt idx="56">
                  <c:v>42309</c:v>
                </c:pt>
                <c:pt idx="57">
                  <c:v>42339</c:v>
                </c:pt>
                <c:pt idx="58">
                  <c:v>42370</c:v>
                </c:pt>
                <c:pt idx="59">
                  <c:v>42401</c:v>
                </c:pt>
                <c:pt idx="60">
                  <c:v>42430</c:v>
                </c:pt>
                <c:pt idx="61">
                  <c:v>42461</c:v>
                </c:pt>
                <c:pt idx="62">
                  <c:v>42491</c:v>
                </c:pt>
                <c:pt idx="63">
                  <c:v>42522</c:v>
                </c:pt>
                <c:pt idx="64">
                  <c:v>42552</c:v>
                </c:pt>
                <c:pt idx="65">
                  <c:v>42583</c:v>
                </c:pt>
                <c:pt idx="66">
                  <c:v>42614</c:v>
                </c:pt>
                <c:pt idx="67">
                  <c:v>42644</c:v>
                </c:pt>
                <c:pt idx="68">
                  <c:v>42675</c:v>
                </c:pt>
                <c:pt idx="69">
                  <c:v>42705</c:v>
                </c:pt>
                <c:pt idx="70">
                  <c:v>42736</c:v>
                </c:pt>
                <c:pt idx="71">
                  <c:v>42767</c:v>
                </c:pt>
                <c:pt idx="72">
                  <c:v>42795</c:v>
                </c:pt>
                <c:pt idx="73">
                  <c:v>42826</c:v>
                </c:pt>
                <c:pt idx="74">
                  <c:v>42856</c:v>
                </c:pt>
                <c:pt idx="75">
                  <c:v>42887</c:v>
                </c:pt>
                <c:pt idx="76">
                  <c:v>42917</c:v>
                </c:pt>
                <c:pt idx="77">
                  <c:v>42948</c:v>
                </c:pt>
                <c:pt idx="78">
                  <c:v>42979</c:v>
                </c:pt>
                <c:pt idx="79">
                  <c:v>43009</c:v>
                </c:pt>
                <c:pt idx="80">
                  <c:v>43040</c:v>
                </c:pt>
                <c:pt idx="81">
                  <c:v>43070</c:v>
                </c:pt>
                <c:pt idx="82">
                  <c:v>43101</c:v>
                </c:pt>
                <c:pt idx="83">
                  <c:v>43132</c:v>
                </c:pt>
                <c:pt idx="84">
                  <c:v>43160</c:v>
                </c:pt>
                <c:pt idx="85">
                  <c:v>43191</c:v>
                </c:pt>
                <c:pt idx="86">
                  <c:v>43221</c:v>
                </c:pt>
                <c:pt idx="87">
                  <c:v>43252</c:v>
                </c:pt>
                <c:pt idx="88">
                  <c:v>43282</c:v>
                </c:pt>
                <c:pt idx="89">
                  <c:v>43313</c:v>
                </c:pt>
                <c:pt idx="90">
                  <c:v>43344</c:v>
                </c:pt>
                <c:pt idx="91">
                  <c:v>43374</c:v>
                </c:pt>
                <c:pt idx="92">
                  <c:v>43405</c:v>
                </c:pt>
                <c:pt idx="93">
                  <c:v>43435</c:v>
                </c:pt>
                <c:pt idx="94">
                  <c:v>43466</c:v>
                </c:pt>
                <c:pt idx="95">
                  <c:v>43497</c:v>
                </c:pt>
                <c:pt idx="96">
                  <c:v>43525</c:v>
                </c:pt>
                <c:pt idx="97">
                  <c:v>43556</c:v>
                </c:pt>
                <c:pt idx="98">
                  <c:v>43586</c:v>
                </c:pt>
                <c:pt idx="99">
                  <c:v>43617</c:v>
                </c:pt>
                <c:pt idx="100">
                  <c:v>43647</c:v>
                </c:pt>
                <c:pt idx="101">
                  <c:v>43678</c:v>
                </c:pt>
                <c:pt idx="102">
                  <c:v>43709</c:v>
                </c:pt>
                <c:pt idx="103">
                  <c:v>43739</c:v>
                </c:pt>
                <c:pt idx="104">
                  <c:v>43770</c:v>
                </c:pt>
                <c:pt idx="105">
                  <c:v>43800</c:v>
                </c:pt>
                <c:pt idx="106">
                  <c:v>43831</c:v>
                </c:pt>
                <c:pt idx="107">
                  <c:v>43862</c:v>
                </c:pt>
                <c:pt idx="108">
                  <c:v>43891</c:v>
                </c:pt>
                <c:pt idx="109">
                  <c:v>43922</c:v>
                </c:pt>
                <c:pt idx="110">
                  <c:v>43952</c:v>
                </c:pt>
                <c:pt idx="111">
                  <c:v>43983</c:v>
                </c:pt>
                <c:pt idx="112">
                  <c:v>44013</c:v>
                </c:pt>
                <c:pt idx="113">
                  <c:v>44044</c:v>
                </c:pt>
                <c:pt idx="114">
                  <c:v>44075</c:v>
                </c:pt>
                <c:pt idx="115">
                  <c:v>44105</c:v>
                </c:pt>
                <c:pt idx="116">
                  <c:v>44136</c:v>
                </c:pt>
                <c:pt idx="117">
                  <c:v>44166</c:v>
                </c:pt>
                <c:pt idx="118">
                  <c:v>44197</c:v>
                </c:pt>
                <c:pt idx="119">
                  <c:v>44228</c:v>
                </c:pt>
                <c:pt idx="120">
                  <c:v>44256</c:v>
                </c:pt>
                <c:pt idx="121">
                  <c:v>44287</c:v>
                </c:pt>
                <c:pt idx="122">
                  <c:v>44317</c:v>
                </c:pt>
                <c:pt idx="123">
                  <c:v>44348</c:v>
                </c:pt>
                <c:pt idx="124">
                  <c:v>44378</c:v>
                </c:pt>
                <c:pt idx="125">
                  <c:v>44409</c:v>
                </c:pt>
              </c:numCache>
            </c:numRef>
          </c:cat>
          <c:val>
            <c:numRef>
              <c:f>'G III.6'!$K$3:$K$128</c:f>
              <c:numCache>
                <c:formatCode>0.00</c:formatCode>
                <c:ptCount val="126"/>
                <c:pt idx="0">
                  <c:v>2.2310400019461607</c:v>
                </c:pt>
                <c:pt idx="1">
                  <c:v>2.384736731428363</c:v>
                </c:pt>
                <c:pt idx="2">
                  <c:v>2.4606812633200765</c:v>
                </c:pt>
                <c:pt idx="3">
                  <c:v>2.5405788701314949</c:v>
                </c:pt>
                <c:pt idx="4">
                  <c:v>2.6719770247418566</c:v>
                </c:pt>
                <c:pt idx="5">
                  <c:v>2.6764374753411611</c:v>
                </c:pt>
                <c:pt idx="6">
                  <c:v>2.6982294191328045</c:v>
                </c:pt>
                <c:pt idx="7">
                  <c:v>2.8732464665412762</c:v>
                </c:pt>
                <c:pt idx="8">
                  <c:v>2.9452275205023399</c:v>
                </c:pt>
                <c:pt idx="9">
                  <c:v>3.1268895702019295</c:v>
                </c:pt>
                <c:pt idx="10">
                  <c:v>3.2852163463603867</c:v>
                </c:pt>
                <c:pt idx="11">
                  <c:v>3.37647580348328</c:v>
                </c:pt>
                <c:pt idx="12">
                  <c:v>3.4659742756394234</c:v>
                </c:pt>
                <c:pt idx="13">
                  <c:v>3.4554549887070012</c:v>
                </c:pt>
                <c:pt idx="14">
                  <c:v>3.2744217197405603</c:v>
                </c:pt>
                <c:pt idx="15">
                  <c:v>3.2662182244098723</c:v>
                </c:pt>
                <c:pt idx="16">
                  <c:v>3.2259577375048898</c:v>
                </c:pt>
                <c:pt idx="17">
                  <c:v>3.2301511658835005</c:v>
                </c:pt>
                <c:pt idx="18">
                  <c:v>3.2304158843696515</c:v>
                </c:pt>
                <c:pt idx="19">
                  <c:v>3.3306319908511011</c:v>
                </c:pt>
                <c:pt idx="20">
                  <c:v>3.3929481323403716</c:v>
                </c:pt>
                <c:pt idx="21">
                  <c:v>3.2661312807043701</c:v>
                </c:pt>
                <c:pt idx="22">
                  <c:v>3.1676401317962628</c:v>
                </c:pt>
                <c:pt idx="23">
                  <c:v>3.1695564851843825</c:v>
                </c:pt>
                <c:pt idx="24">
                  <c:v>3.1311569430558768</c:v>
                </c:pt>
                <c:pt idx="25">
                  <c:v>3.1460629406253187</c:v>
                </c:pt>
                <c:pt idx="26">
                  <c:v>2.9781340998965176</c:v>
                </c:pt>
                <c:pt idx="27">
                  <c:v>2.9442433929953626</c:v>
                </c:pt>
                <c:pt idx="28">
                  <c:v>2.9538486072315022</c:v>
                </c:pt>
                <c:pt idx="29">
                  <c:v>3.0790865043262476</c:v>
                </c:pt>
                <c:pt idx="30">
                  <c:v>3.1182424606245434</c:v>
                </c:pt>
                <c:pt idx="31">
                  <c:v>3.0474825631127902</c:v>
                </c:pt>
                <c:pt idx="32">
                  <c:v>2.8940379461608128</c:v>
                </c:pt>
                <c:pt idx="33">
                  <c:v>2.9623776844162539</c:v>
                </c:pt>
                <c:pt idx="34">
                  <c:v>2.9803851062722444</c:v>
                </c:pt>
                <c:pt idx="35">
                  <c:v>3.0176317287467653</c:v>
                </c:pt>
                <c:pt idx="36">
                  <c:v>3.0859965284579056</c:v>
                </c:pt>
                <c:pt idx="37">
                  <c:v>3.1049375605482985</c:v>
                </c:pt>
                <c:pt idx="38">
                  <c:v>3.2939814181257021</c:v>
                </c:pt>
                <c:pt idx="39">
                  <c:v>3.3996237111408734</c:v>
                </c:pt>
                <c:pt idx="40">
                  <c:v>3.3297069364254215</c:v>
                </c:pt>
                <c:pt idx="41">
                  <c:v>3.146183014099039</c:v>
                </c:pt>
                <c:pt idx="42">
                  <c:v>3.088900669211998</c:v>
                </c:pt>
                <c:pt idx="43">
                  <c:v>3.1422478682516708</c:v>
                </c:pt>
                <c:pt idx="44">
                  <c:v>3.1120279498371164</c:v>
                </c:pt>
                <c:pt idx="45">
                  <c:v>3.1490210535555363</c:v>
                </c:pt>
                <c:pt idx="46">
                  <c:v>2.8762384117581559</c:v>
                </c:pt>
                <c:pt idx="47">
                  <c:v>2.8774562124241529</c:v>
                </c:pt>
                <c:pt idx="48">
                  <c:v>2.8077170770878732</c:v>
                </c:pt>
                <c:pt idx="49">
                  <c:v>2.7719374242294119</c:v>
                </c:pt>
                <c:pt idx="50">
                  <c:v>2.7220537078792195</c:v>
                </c:pt>
                <c:pt idx="51">
                  <c:v>2.7151608813414807</c:v>
                </c:pt>
                <c:pt idx="52">
                  <c:v>2.6495630306786948</c:v>
                </c:pt>
                <c:pt idx="53">
                  <c:v>2.6717212435021129</c:v>
                </c:pt>
                <c:pt idx="54">
                  <c:v>2.7200624058135596</c:v>
                </c:pt>
                <c:pt idx="55">
                  <c:v>2.6913225823440459</c:v>
                </c:pt>
                <c:pt idx="56">
                  <c:v>2.5971507780074674</c:v>
                </c:pt>
                <c:pt idx="57">
                  <c:v>2.5417691943925682</c:v>
                </c:pt>
                <c:pt idx="58">
                  <c:v>2.5967865835165349</c:v>
                </c:pt>
                <c:pt idx="59">
                  <c:v>2.7231347603907903</c:v>
                </c:pt>
                <c:pt idx="60">
                  <c:v>2.7505651001168046</c:v>
                </c:pt>
                <c:pt idx="61">
                  <c:v>2.6635502702516738</c:v>
                </c:pt>
                <c:pt idx="62">
                  <c:v>2.6397482382962538</c:v>
                </c:pt>
                <c:pt idx="63">
                  <c:v>2.6584341433468479</c:v>
                </c:pt>
                <c:pt idx="64">
                  <c:v>2.6869206263370233</c:v>
                </c:pt>
                <c:pt idx="65">
                  <c:v>2.664456571840248</c:v>
                </c:pt>
                <c:pt idx="66">
                  <c:v>2.604035389607422</c:v>
                </c:pt>
                <c:pt idx="67">
                  <c:v>2.5287089422708258</c:v>
                </c:pt>
                <c:pt idx="68">
                  <c:v>2.4604165389679711</c:v>
                </c:pt>
                <c:pt idx="69">
                  <c:v>2.481993441446575</c:v>
                </c:pt>
                <c:pt idx="70">
                  <c:v>2.471429429282046</c:v>
                </c:pt>
                <c:pt idx="71">
                  <c:v>2.4770510351541315</c:v>
                </c:pt>
                <c:pt idx="72">
                  <c:v>2.4347594447783165</c:v>
                </c:pt>
                <c:pt idx="73">
                  <c:v>2.5391646239990453</c:v>
                </c:pt>
                <c:pt idx="74">
                  <c:v>2.5212018530265801</c:v>
                </c:pt>
                <c:pt idx="75">
                  <c:v>2.4790987261853323</c:v>
                </c:pt>
                <c:pt idx="76">
                  <c:v>2.3632143408962634</c:v>
                </c:pt>
                <c:pt idx="77">
                  <c:v>2.2683285163148179</c:v>
                </c:pt>
                <c:pt idx="78">
                  <c:v>2.2842015193534078</c:v>
                </c:pt>
                <c:pt idx="79">
                  <c:v>2.2200161333574702</c:v>
                </c:pt>
                <c:pt idx="80">
                  <c:v>2.1998012508388198</c:v>
                </c:pt>
                <c:pt idx="81">
                  <c:v>2.2063888316974309</c:v>
                </c:pt>
                <c:pt idx="82">
                  <c:v>2.1967240880571266</c:v>
                </c:pt>
                <c:pt idx="83">
                  <c:v>2.2228434247661175</c:v>
                </c:pt>
                <c:pt idx="84">
                  <c:v>2.1600647607425802</c:v>
                </c:pt>
                <c:pt idx="85">
                  <c:v>2.085861129381406</c:v>
                </c:pt>
                <c:pt idx="86">
                  <c:v>2.0508480476696072</c:v>
                </c:pt>
                <c:pt idx="87">
                  <c:v>2.0619678710383917</c:v>
                </c:pt>
                <c:pt idx="88">
                  <c:v>2.1651987121679155</c:v>
                </c:pt>
                <c:pt idx="89">
                  <c:v>2.133987745446885</c:v>
                </c:pt>
                <c:pt idx="90">
                  <c:v>2.1423285716676701</c:v>
                </c:pt>
                <c:pt idx="91">
                  <c:v>2.1661905795992684</c:v>
                </c:pt>
                <c:pt idx="92">
                  <c:v>2.2213695803617384</c:v>
                </c:pt>
                <c:pt idx="93">
                  <c:v>2.1586078196917526</c:v>
                </c:pt>
                <c:pt idx="94">
                  <c:v>2.1573123359847823</c:v>
                </c:pt>
                <c:pt idx="95">
                  <c:v>2.1404808611803494</c:v>
                </c:pt>
                <c:pt idx="96">
                  <c:v>2.1020278216899282</c:v>
                </c:pt>
                <c:pt idx="97">
                  <c:v>2.1641090958727478</c:v>
                </c:pt>
                <c:pt idx="98">
                  <c:v>2.1110758100479687</c:v>
                </c:pt>
                <c:pt idx="99">
                  <c:v>2.204518372694436</c:v>
                </c:pt>
                <c:pt idx="100">
                  <c:v>2.1927850277105563</c:v>
                </c:pt>
                <c:pt idx="101">
                  <c:v>2.1282648698732256</c:v>
                </c:pt>
                <c:pt idx="102">
                  <c:v>2.1558759206329134</c:v>
                </c:pt>
                <c:pt idx="103">
                  <c:v>2.0750135875326903</c:v>
                </c:pt>
                <c:pt idx="104">
                  <c:v>1.9360805084804522</c:v>
                </c:pt>
                <c:pt idx="105">
                  <c:v>2.0795324115668512</c:v>
                </c:pt>
                <c:pt idx="106">
                  <c:v>2.0283445527427535</c:v>
                </c:pt>
                <c:pt idx="107">
                  <c:v>2.0560342966030549</c:v>
                </c:pt>
                <c:pt idx="108">
                  <c:v>1.9987251881999901</c:v>
                </c:pt>
                <c:pt idx="109">
                  <c:v>1.9202200040926174</c:v>
                </c:pt>
                <c:pt idx="110">
                  <c:v>1.8342155028347542</c:v>
                </c:pt>
                <c:pt idx="111">
                  <c:v>1.7130847637535591</c:v>
                </c:pt>
                <c:pt idx="112">
                  <c:v>1.655536162507075</c:v>
                </c:pt>
                <c:pt idx="113">
                  <c:v>1.5699388650124442</c:v>
                </c:pt>
                <c:pt idx="114">
                  <c:v>1.5203169568248249</c:v>
                </c:pt>
                <c:pt idx="115">
                  <c:v>1.5618139139140346</c:v>
                </c:pt>
                <c:pt idx="116">
                  <c:v>1.5341490454920108</c:v>
                </c:pt>
                <c:pt idx="117">
                  <c:v>1.4068701275113198</c:v>
                </c:pt>
                <c:pt idx="118">
                  <c:v>1.3839794283275286</c:v>
                </c:pt>
                <c:pt idx="119">
                  <c:v>1.3571905700823057</c:v>
                </c:pt>
                <c:pt idx="120">
                  <c:v>1.2935536198895754</c:v>
                </c:pt>
                <c:pt idx="121">
                  <c:v>1.2251869880440278</c:v>
                </c:pt>
                <c:pt idx="122">
                  <c:v>1.1960521897005905</c:v>
                </c:pt>
                <c:pt idx="123">
                  <c:v>1.2491595942074722</c:v>
                </c:pt>
                <c:pt idx="124">
                  <c:v>1.2550202443203502</c:v>
                </c:pt>
                <c:pt idx="125">
                  <c:v>1.3374432723144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4-4012-8465-5E5750097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902920"/>
        <c:axId val="701906528"/>
      </c:lineChart>
      <c:lineChart>
        <c:grouping val="standard"/>
        <c:varyColors val="0"/>
        <c:ser>
          <c:idx val="3"/>
          <c:order val="2"/>
          <c:tx>
            <c:strRef>
              <c:f>'G III.6'!$L$2</c:f>
              <c:strCache>
                <c:ptCount val="1"/>
                <c:pt idx="0">
                  <c:v>Margen (ED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6'!$I$3:$I$128</c:f>
              <c:numCache>
                <c:formatCode>mmm\.yy</c:formatCode>
                <c:ptCount val="126"/>
                <c:pt idx="0">
                  <c:v>40603</c:v>
                </c:pt>
                <c:pt idx="1">
                  <c:v>40634</c:v>
                </c:pt>
                <c:pt idx="2">
                  <c:v>40664</c:v>
                </c:pt>
                <c:pt idx="3">
                  <c:v>40695</c:v>
                </c:pt>
                <c:pt idx="4">
                  <c:v>40725</c:v>
                </c:pt>
                <c:pt idx="5">
                  <c:v>40756</c:v>
                </c:pt>
                <c:pt idx="6">
                  <c:v>40787</c:v>
                </c:pt>
                <c:pt idx="7">
                  <c:v>40817</c:v>
                </c:pt>
                <c:pt idx="8">
                  <c:v>40848</c:v>
                </c:pt>
                <c:pt idx="9">
                  <c:v>40878</c:v>
                </c:pt>
                <c:pt idx="10">
                  <c:v>40909</c:v>
                </c:pt>
                <c:pt idx="11">
                  <c:v>40940</c:v>
                </c:pt>
                <c:pt idx="12">
                  <c:v>40969</c:v>
                </c:pt>
                <c:pt idx="13">
                  <c:v>41000</c:v>
                </c:pt>
                <c:pt idx="14">
                  <c:v>41030</c:v>
                </c:pt>
                <c:pt idx="15">
                  <c:v>41061</c:v>
                </c:pt>
                <c:pt idx="16">
                  <c:v>41091</c:v>
                </c:pt>
                <c:pt idx="17">
                  <c:v>41122</c:v>
                </c:pt>
                <c:pt idx="18">
                  <c:v>41153</c:v>
                </c:pt>
                <c:pt idx="19">
                  <c:v>41183</c:v>
                </c:pt>
                <c:pt idx="20">
                  <c:v>41214</c:v>
                </c:pt>
                <c:pt idx="21">
                  <c:v>41244</c:v>
                </c:pt>
                <c:pt idx="22">
                  <c:v>41275</c:v>
                </c:pt>
                <c:pt idx="23">
                  <c:v>41306</c:v>
                </c:pt>
                <c:pt idx="24">
                  <c:v>41334</c:v>
                </c:pt>
                <c:pt idx="25">
                  <c:v>41365</c:v>
                </c:pt>
                <c:pt idx="26">
                  <c:v>41395</c:v>
                </c:pt>
                <c:pt idx="27">
                  <c:v>41426</c:v>
                </c:pt>
                <c:pt idx="28">
                  <c:v>41456</c:v>
                </c:pt>
                <c:pt idx="29">
                  <c:v>41487</c:v>
                </c:pt>
                <c:pt idx="30">
                  <c:v>41518</c:v>
                </c:pt>
                <c:pt idx="31">
                  <c:v>41548</c:v>
                </c:pt>
                <c:pt idx="32">
                  <c:v>41579</c:v>
                </c:pt>
                <c:pt idx="33">
                  <c:v>41609</c:v>
                </c:pt>
                <c:pt idx="34">
                  <c:v>41640</c:v>
                </c:pt>
                <c:pt idx="35">
                  <c:v>41671</c:v>
                </c:pt>
                <c:pt idx="36">
                  <c:v>41699</c:v>
                </c:pt>
                <c:pt idx="37">
                  <c:v>41730</c:v>
                </c:pt>
                <c:pt idx="38">
                  <c:v>41760</c:v>
                </c:pt>
                <c:pt idx="39">
                  <c:v>41791</c:v>
                </c:pt>
                <c:pt idx="40">
                  <c:v>41821</c:v>
                </c:pt>
                <c:pt idx="41">
                  <c:v>41852</c:v>
                </c:pt>
                <c:pt idx="42">
                  <c:v>41883</c:v>
                </c:pt>
                <c:pt idx="43">
                  <c:v>41913</c:v>
                </c:pt>
                <c:pt idx="44">
                  <c:v>41944</c:v>
                </c:pt>
                <c:pt idx="45">
                  <c:v>41974</c:v>
                </c:pt>
                <c:pt idx="46">
                  <c:v>42005</c:v>
                </c:pt>
                <c:pt idx="47">
                  <c:v>42036</c:v>
                </c:pt>
                <c:pt idx="48">
                  <c:v>42064</c:v>
                </c:pt>
                <c:pt idx="49">
                  <c:v>42095</c:v>
                </c:pt>
                <c:pt idx="50">
                  <c:v>42125</c:v>
                </c:pt>
                <c:pt idx="51">
                  <c:v>42156</c:v>
                </c:pt>
                <c:pt idx="52">
                  <c:v>42186</c:v>
                </c:pt>
                <c:pt idx="53">
                  <c:v>42217</c:v>
                </c:pt>
                <c:pt idx="54">
                  <c:v>42248</c:v>
                </c:pt>
                <c:pt idx="55">
                  <c:v>42278</c:v>
                </c:pt>
                <c:pt idx="56">
                  <c:v>42309</c:v>
                </c:pt>
                <c:pt idx="57">
                  <c:v>42339</c:v>
                </c:pt>
                <c:pt idx="58">
                  <c:v>42370</c:v>
                </c:pt>
                <c:pt idx="59">
                  <c:v>42401</c:v>
                </c:pt>
                <c:pt idx="60">
                  <c:v>42430</c:v>
                </c:pt>
                <c:pt idx="61">
                  <c:v>42461</c:v>
                </c:pt>
                <c:pt idx="62">
                  <c:v>42491</c:v>
                </c:pt>
                <c:pt idx="63">
                  <c:v>42522</c:v>
                </c:pt>
                <c:pt idx="64">
                  <c:v>42552</c:v>
                </c:pt>
                <c:pt idx="65">
                  <c:v>42583</c:v>
                </c:pt>
                <c:pt idx="66">
                  <c:v>42614</c:v>
                </c:pt>
                <c:pt idx="67">
                  <c:v>42644</c:v>
                </c:pt>
                <c:pt idx="68">
                  <c:v>42675</c:v>
                </c:pt>
                <c:pt idx="69">
                  <c:v>42705</c:v>
                </c:pt>
                <c:pt idx="70">
                  <c:v>42736</c:v>
                </c:pt>
                <c:pt idx="71">
                  <c:v>42767</c:v>
                </c:pt>
                <c:pt idx="72">
                  <c:v>42795</c:v>
                </c:pt>
                <c:pt idx="73">
                  <c:v>42826</c:v>
                </c:pt>
                <c:pt idx="74">
                  <c:v>42856</c:v>
                </c:pt>
                <c:pt idx="75">
                  <c:v>42887</c:v>
                </c:pt>
                <c:pt idx="76">
                  <c:v>42917</c:v>
                </c:pt>
                <c:pt idx="77">
                  <c:v>42948</c:v>
                </c:pt>
                <c:pt idx="78">
                  <c:v>42979</c:v>
                </c:pt>
                <c:pt idx="79">
                  <c:v>43009</c:v>
                </c:pt>
                <c:pt idx="80">
                  <c:v>43040</c:v>
                </c:pt>
                <c:pt idx="81">
                  <c:v>43070</c:v>
                </c:pt>
                <c:pt idx="82">
                  <c:v>43101</c:v>
                </c:pt>
                <c:pt idx="83">
                  <c:v>43132</c:v>
                </c:pt>
                <c:pt idx="84">
                  <c:v>43160</c:v>
                </c:pt>
                <c:pt idx="85">
                  <c:v>43191</c:v>
                </c:pt>
                <c:pt idx="86">
                  <c:v>43221</c:v>
                </c:pt>
                <c:pt idx="87">
                  <c:v>43252</c:v>
                </c:pt>
                <c:pt idx="88">
                  <c:v>43282</c:v>
                </c:pt>
                <c:pt idx="89">
                  <c:v>43313</c:v>
                </c:pt>
                <c:pt idx="90">
                  <c:v>43344</c:v>
                </c:pt>
                <c:pt idx="91">
                  <c:v>43374</c:v>
                </c:pt>
                <c:pt idx="92">
                  <c:v>43405</c:v>
                </c:pt>
                <c:pt idx="93">
                  <c:v>43435</c:v>
                </c:pt>
                <c:pt idx="94">
                  <c:v>43466</c:v>
                </c:pt>
                <c:pt idx="95">
                  <c:v>43497</c:v>
                </c:pt>
                <c:pt idx="96">
                  <c:v>43525</c:v>
                </c:pt>
                <c:pt idx="97">
                  <c:v>43556</c:v>
                </c:pt>
                <c:pt idx="98">
                  <c:v>43586</c:v>
                </c:pt>
                <c:pt idx="99">
                  <c:v>43617</c:v>
                </c:pt>
                <c:pt idx="100">
                  <c:v>43647</c:v>
                </c:pt>
                <c:pt idx="101">
                  <c:v>43678</c:v>
                </c:pt>
                <c:pt idx="102">
                  <c:v>43709</c:v>
                </c:pt>
                <c:pt idx="103">
                  <c:v>43739</c:v>
                </c:pt>
                <c:pt idx="104">
                  <c:v>43770</c:v>
                </c:pt>
                <c:pt idx="105">
                  <c:v>43800</c:v>
                </c:pt>
                <c:pt idx="106">
                  <c:v>43831</c:v>
                </c:pt>
                <c:pt idx="107">
                  <c:v>43862</c:v>
                </c:pt>
                <c:pt idx="108">
                  <c:v>43891</c:v>
                </c:pt>
                <c:pt idx="109">
                  <c:v>43922</c:v>
                </c:pt>
                <c:pt idx="110">
                  <c:v>43952</c:v>
                </c:pt>
                <c:pt idx="111">
                  <c:v>43983</c:v>
                </c:pt>
                <c:pt idx="112">
                  <c:v>44013</c:v>
                </c:pt>
                <c:pt idx="113">
                  <c:v>44044</c:v>
                </c:pt>
                <c:pt idx="114">
                  <c:v>44075</c:v>
                </c:pt>
                <c:pt idx="115">
                  <c:v>44105</c:v>
                </c:pt>
                <c:pt idx="116">
                  <c:v>44136</c:v>
                </c:pt>
                <c:pt idx="117">
                  <c:v>44166</c:v>
                </c:pt>
                <c:pt idx="118">
                  <c:v>44197</c:v>
                </c:pt>
                <c:pt idx="119">
                  <c:v>44228</c:v>
                </c:pt>
                <c:pt idx="120">
                  <c:v>44256</c:v>
                </c:pt>
                <c:pt idx="121">
                  <c:v>44287</c:v>
                </c:pt>
                <c:pt idx="122">
                  <c:v>44317</c:v>
                </c:pt>
                <c:pt idx="123">
                  <c:v>44348</c:v>
                </c:pt>
                <c:pt idx="124">
                  <c:v>44378</c:v>
                </c:pt>
                <c:pt idx="125">
                  <c:v>44409</c:v>
                </c:pt>
              </c:numCache>
            </c:numRef>
          </c:cat>
          <c:val>
            <c:numRef>
              <c:f>'G III.6'!$L$3:$L$128</c:f>
              <c:numCache>
                <c:formatCode>0.00</c:formatCode>
                <c:ptCount val="126"/>
                <c:pt idx="0">
                  <c:v>3.3122332548321438</c:v>
                </c:pt>
                <c:pt idx="1">
                  <c:v>3.3072741962636507</c:v>
                </c:pt>
                <c:pt idx="2">
                  <c:v>3.263119646412417</c:v>
                </c:pt>
                <c:pt idx="3">
                  <c:v>3.2590289755960189</c:v>
                </c:pt>
                <c:pt idx="4">
                  <c:v>3.2470209066394142</c:v>
                </c:pt>
                <c:pt idx="5">
                  <c:v>3.158277311770985</c:v>
                </c:pt>
                <c:pt idx="6">
                  <c:v>3.0829138326983321</c:v>
                </c:pt>
                <c:pt idx="7">
                  <c:v>3.1548013712228813</c:v>
                </c:pt>
                <c:pt idx="8">
                  <c:v>3.1052953669598251</c:v>
                </c:pt>
                <c:pt idx="9">
                  <c:v>3.1702380970289674</c:v>
                </c:pt>
                <c:pt idx="10">
                  <c:v>3.1893395003526965</c:v>
                </c:pt>
                <c:pt idx="11">
                  <c:v>3.2307383955046323</c:v>
                </c:pt>
                <c:pt idx="12">
                  <c:v>3.2455277530331381</c:v>
                </c:pt>
                <c:pt idx="13">
                  <c:v>3.2253420504525128</c:v>
                </c:pt>
                <c:pt idx="14">
                  <c:v>3.0650621395593443</c:v>
                </c:pt>
                <c:pt idx="15">
                  <c:v>3.0465711392174901</c:v>
                </c:pt>
                <c:pt idx="16">
                  <c:v>3.0281784966742671</c:v>
                </c:pt>
                <c:pt idx="17">
                  <c:v>3.050464727960517</c:v>
                </c:pt>
                <c:pt idx="18">
                  <c:v>3.0266081673510619</c:v>
                </c:pt>
                <c:pt idx="19">
                  <c:v>3.0884589346057023</c:v>
                </c:pt>
                <c:pt idx="20">
                  <c:v>3.1263248786019591</c:v>
                </c:pt>
                <c:pt idx="21">
                  <c:v>3.067933400322961</c:v>
                </c:pt>
                <c:pt idx="22">
                  <c:v>3.047322166006222</c:v>
                </c:pt>
                <c:pt idx="23">
                  <c:v>3.0666476094410804</c:v>
                </c:pt>
                <c:pt idx="24">
                  <c:v>3.0488104350474119</c:v>
                </c:pt>
                <c:pt idx="25">
                  <c:v>3.0858975679368861</c:v>
                </c:pt>
                <c:pt idx="26">
                  <c:v>2.976331749490523</c:v>
                </c:pt>
                <c:pt idx="27">
                  <c:v>2.9850386437418024</c:v>
                </c:pt>
                <c:pt idx="28">
                  <c:v>3.0646466184487515</c:v>
                </c:pt>
                <c:pt idx="29">
                  <c:v>3.0538014805437719</c:v>
                </c:pt>
                <c:pt idx="30">
                  <c:v>3.1097644348627043</c:v>
                </c:pt>
                <c:pt idx="31">
                  <c:v>3.1202425287781996</c:v>
                </c:pt>
                <c:pt idx="32">
                  <c:v>3.0241710472265462</c:v>
                </c:pt>
                <c:pt idx="33">
                  <c:v>3.071807806838073</c:v>
                </c:pt>
                <c:pt idx="34">
                  <c:v>3.0716498716491332</c:v>
                </c:pt>
                <c:pt idx="35">
                  <c:v>3.1249239702715834</c:v>
                </c:pt>
                <c:pt idx="36">
                  <c:v>3.1933230949072993</c:v>
                </c:pt>
                <c:pt idx="37">
                  <c:v>3.2012785653169282</c:v>
                </c:pt>
                <c:pt idx="38">
                  <c:v>3.3322779767268229</c:v>
                </c:pt>
                <c:pt idx="39">
                  <c:v>3.4427917052054289</c:v>
                </c:pt>
                <c:pt idx="40">
                  <c:v>3.3651203646519354</c:v>
                </c:pt>
                <c:pt idx="41">
                  <c:v>3.3327001457028302</c:v>
                </c:pt>
                <c:pt idx="42">
                  <c:v>3.3164852080291323</c:v>
                </c:pt>
                <c:pt idx="43">
                  <c:v>3.3586467910065165</c:v>
                </c:pt>
                <c:pt idx="44">
                  <c:v>3.3648458008245394</c:v>
                </c:pt>
                <c:pt idx="45">
                  <c:v>3.3705279634091445</c:v>
                </c:pt>
                <c:pt idx="46">
                  <c:v>3.2267304206565819</c:v>
                </c:pt>
                <c:pt idx="47">
                  <c:v>3.2945759734840165</c:v>
                </c:pt>
                <c:pt idx="48">
                  <c:v>3.2639930365677765</c:v>
                </c:pt>
                <c:pt idx="49">
                  <c:v>3.2588263810780509</c:v>
                </c:pt>
                <c:pt idx="50">
                  <c:v>3.2398045924465442</c:v>
                </c:pt>
                <c:pt idx="51">
                  <c:v>3.2490959901499199</c:v>
                </c:pt>
                <c:pt idx="52">
                  <c:v>3.1372032953904405</c:v>
                </c:pt>
                <c:pt idx="53">
                  <c:v>3.1389429403534739</c:v>
                </c:pt>
                <c:pt idx="54">
                  <c:v>3.1387930659848098</c:v>
                </c:pt>
                <c:pt idx="55">
                  <c:v>3.1004729575845622</c:v>
                </c:pt>
                <c:pt idx="56">
                  <c:v>2.9841219093505513</c:v>
                </c:pt>
                <c:pt idx="57">
                  <c:v>3.0216614229991832</c:v>
                </c:pt>
                <c:pt idx="58">
                  <c:v>3.0066803378734215</c:v>
                </c:pt>
                <c:pt idx="59">
                  <c:v>3.0926190709022547</c:v>
                </c:pt>
                <c:pt idx="60">
                  <c:v>3.0933181707454391</c:v>
                </c:pt>
                <c:pt idx="61">
                  <c:v>3.0303716524459161</c:v>
                </c:pt>
                <c:pt idx="62">
                  <c:v>3.0001529558323075</c:v>
                </c:pt>
                <c:pt idx="63">
                  <c:v>2.9975977419193711</c:v>
                </c:pt>
                <c:pt idx="64">
                  <c:v>3.023090582595096</c:v>
                </c:pt>
                <c:pt idx="65">
                  <c:v>3.0028975765301342</c:v>
                </c:pt>
                <c:pt idx="66">
                  <c:v>3.0033511881152921</c:v>
                </c:pt>
                <c:pt idx="67">
                  <c:v>2.981081613763183</c:v>
                </c:pt>
                <c:pt idx="68">
                  <c:v>2.9385024074510859</c:v>
                </c:pt>
                <c:pt idx="69">
                  <c:v>2.932259029561052</c:v>
                </c:pt>
                <c:pt idx="70">
                  <c:v>2.9405843107312544</c:v>
                </c:pt>
                <c:pt idx="71">
                  <c:v>2.9641389515348857</c:v>
                </c:pt>
                <c:pt idx="72">
                  <c:v>2.9312429954664077</c:v>
                </c:pt>
                <c:pt idx="73">
                  <c:v>2.9869088765110718</c:v>
                </c:pt>
                <c:pt idx="74">
                  <c:v>3.0018252895088851</c:v>
                </c:pt>
                <c:pt idx="75">
                  <c:v>3.0261184559315875</c:v>
                </c:pt>
                <c:pt idx="76">
                  <c:v>3.0061474615174415</c:v>
                </c:pt>
                <c:pt idx="77">
                  <c:v>2.9412954732667798</c:v>
                </c:pt>
                <c:pt idx="78">
                  <c:v>3.0039210854866454</c:v>
                </c:pt>
                <c:pt idx="79">
                  <c:v>2.9977119180341552</c:v>
                </c:pt>
                <c:pt idx="80">
                  <c:v>2.9672864726394588</c:v>
                </c:pt>
                <c:pt idx="81">
                  <c:v>3.006346922450279</c:v>
                </c:pt>
                <c:pt idx="82">
                  <c:v>2.9826153542382317</c:v>
                </c:pt>
                <c:pt idx="83">
                  <c:v>3.0193435081005848</c:v>
                </c:pt>
                <c:pt idx="84">
                  <c:v>3.0008675803131126</c:v>
                </c:pt>
                <c:pt idx="85">
                  <c:v>3.0053962355415043</c:v>
                </c:pt>
                <c:pt idx="86">
                  <c:v>2.9740983424832681</c:v>
                </c:pt>
                <c:pt idx="87">
                  <c:v>2.9509017499580965</c:v>
                </c:pt>
                <c:pt idx="88">
                  <c:v>3.0336189607863155</c:v>
                </c:pt>
                <c:pt idx="89">
                  <c:v>3.0253958589773324</c:v>
                </c:pt>
                <c:pt idx="90">
                  <c:v>2.9681968534639425</c:v>
                </c:pt>
                <c:pt idx="91">
                  <c:v>2.9253842677381172</c:v>
                </c:pt>
                <c:pt idx="92">
                  <c:v>2.9765222746890503</c:v>
                </c:pt>
                <c:pt idx="93">
                  <c:v>2.9204843311272883</c:v>
                </c:pt>
                <c:pt idx="94">
                  <c:v>2.972412160018008</c:v>
                </c:pt>
                <c:pt idx="95">
                  <c:v>3.0209803391769814</c:v>
                </c:pt>
                <c:pt idx="96">
                  <c:v>2.9971239412839248</c:v>
                </c:pt>
                <c:pt idx="97">
                  <c:v>3.0289556890393934</c:v>
                </c:pt>
                <c:pt idx="98">
                  <c:v>2.9152576103743213</c:v>
                </c:pt>
                <c:pt idx="99">
                  <c:v>2.9952064064940926</c:v>
                </c:pt>
                <c:pt idx="100">
                  <c:v>2.9704501067666556</c:v>
                </c:pt>
                <c:pt idx="101">
                  <c:v>2.8678245540429383</c:v>
                </c:pt>
                <c:pt idx="102">
                  <c:v>2.9549870309221888</c:v>
                </c:pt>
                <c:pt idx="103">
                  <c:v>2.9126952496794489</c:v>
                </c:pt>
                <c:pt idx="104">
                  <c:v>2.690169982965176</c:v>
                </c:pt>
                <c:pt idx="105">
                  <c:v>2.8633286200500674</c:v>
                </c:pt>
                <c:pt idx="106">
                  <c:v>2.7756568794397571</c:v>
                </c:pt>
                <c:pt idx="107">
                  <c:v>2.7562186230642056</c:v>
                </c:pt>
                <c:pt idx="108">
                  <c:v>2.6157671248570136</c:v>
                </c:pt>
                <c:pt idx="109">
                  <c:v>2.5596770488343941</c:v>
                </c:pt>
                <c:pt idx="110">
                  <c:v>2.5365476493782713</c:v>
                </c:pt>
                <c:pt idx="111">
                  <c:v>2.5358599214488784</c:v>
                </c:pt>
                <c:pt idx="112">
                  <c:v>2.6000716400631143</c:v>
                </c:pt>
                <c:pt idx="113">
                  <c:v>2.5763743901650935</c:v>
                </c:pt>
                <c:pt idx="114">
                  <c:v>2.6170935240907935</c:v>
                </c:pt>
                <c:pt idx="115">
                  <c:v>2.6871408095267966</c:v>
                </c:pt>
                <c:pt idx="116">
                  <c:v>2.726348146979118</c:v>
                </c:pt>
                <c:pt idx="117">
                  <c:v>2.657267336079951</c:v>
                </c:pt>
                <c:pt idx="118">
                  <c:v>2.7028169776463451</c:v>
                </c:pt>
                <c:pt idx="119">
                  <c:v>2.7433594877197036</c:v>
                </c:pt>
                <c:pt idx="120">
                  <c:v>2.7685172995550298</c:v>
                </c:pt>
                <c:pt idx="121">
                  <c:v>2.7185880378049481</c:v>
                </c:pt>
                <c:pt idx="122">
                  <c:v>2.6457007369444643</c:v>
                </c:pt>
                <c:pt idx="123">
                  <c:v>2.6896713217038877</c:v>
                </c:pt>
                <c:pt idx="124">
                  <c:v>2.6651519659093608</c:v>
                </c:pt>
                <c:pt idx="125">
                  <c:v>2.6568101242547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4-4012-8465-5E5750097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368872"/>
        <c:axId val="803366904"/>
      </c:lineChart>
      <c:dateAx>
        <c:axId val="701902920"/>
        <c:scaling>
          <c:orientation val="minMax"/>
          <c:min val="40603"/>
        </c:scaling>
        <c:delete val="0"/>
        <c:axPos val="b"/>
        <c:numFmt formatCode="mmm\.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701906528"/>
        <c:crosses val="autoZero"/>
        <c:auto val="1"/>
        <c:lblOffset val="100"/>
        <c:baseTimeUnit val="months"/>
        <c:majorUnit val="25"/>
        <c:majorTimeUnit val="months"/>
      </c:dateAx>
      <c:valAx>
        <c:axId val="701906528"/>
        <c:scaling>
          <c:orientation val="minMax"/>
          <c:max val="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701902920"/>
        <c:crosses val="autoZero"/>
        <c:crossBetween val="between"/>
        <c:majorUnit val="2"/>
      </c:valAx>
      <c:valAx>
        <c:axId val="803366904"/>
        <c:scaling>
          <c:orientation val="minMax"/>
          <c:max val="4"/>
          <c:min val="2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803368872"/>
        <c:crosses val="max"/>
        <c:crossBetween val="between"/>
        <c:majorUnit val="0.5"/>
      </c:valAx>
      <c:dateAx>
        <c:axId val="803368872"/>
        <c:scaling>
          <c:orientation val="minMax"/>
        </c:scaling>
        <c:delete val="1"/>
        <c:axPos val="b"/>
        <c:numFmt formatCode="mmm\.yy" sourceLinked="1"/>
        <c:majorTickMark val="out"/>
        <c:minorTickMark val="none"/>
        <c:tickLblPos val="nextTo"/>
        <c:crossAx val="80336690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120555953233119E-2"/>
          <c:y val="3.8088736252491562E-3"/>
          <c:w val="0.95361075505096748"/>
          <c:h val="9.380464912533623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624671916007E-2"/>
          <c:y val="6.8375805682739182E-2"/>
          <c:w val="0.45553018372703419"/>
          <c:h val="0.86174728539740664"/>
        </c:manualLayout>
      </c:layout>
      <c:areaChart>
        <c:grouping val="standard"/>
        <c:varyColors val="0"/>
        <c:ser>
          <c:idx val="0"/>
          <c:order val="3"/>
          <c:tx>
            <c:strRef>
              <c:f>'G III.7a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7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a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E728-435D-AF0B-5FD52406896E}"/>
            </c:ext>
          </c:extLst>
        </c:ser>
        <c:ser>
          <c:idx val="3"/>
          <c:order val="4"/>
          <c:tx>
            <c:strRef>
              <c:f>'G III.7a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a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E728-435D-AF0B-5FD52406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6597984"/>
        <c:axId val="739883456"/>
      </c:areaChart>
      <c:lineChart>
        <c:grouping val="standard"/>
        <c:varyColors val="0"/>
        <c:ser>
          <c:idx val="4"/>
          <c:order val="0"/>
          <c:tx>
            <c:strRef>
              <c:f>'G III.7a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7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a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28-435D-AF0B-5FD52406896E}"/>
            </c:ext>
          </c:extLst>
        </c:ser>
        <c:ser>
          <c:idx val="1"/>
          <c:order val="1"/>
          <c:tx>
            <c:strRef>
              <c:f>'G III.7a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7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a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28-435D-AF0B-5FD52406896E}"/>
            </c:ext>
          </c:extLst>
        </c:ser>
        <c:ser>
          <c:idx val="2"/>
          <c:order val="2"/>
          <c:tx>
            <c:strRef>
              <c:f>'G III.7a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7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a'!$K$3:$K$86</c:f>
              <c:numCache>
                <c:formatCode>0.0</c:formatCode>
                <c:ptCount val="84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1351934927559739</c:v>
                </c:pt>
                <c:pt idx="45">
                  <c:v>4.2857099478463985</c:v>
                </c:pt>
                <c:pt idx="46">
                  <c:v>3.3991059210997023</c:v>
                </c:pt>
                <c:pt idx="47">
                  <c:v>0.91357123366157345</c:v>
                </c:pt>
                <c:pt idx="48">
                  <c:v>-2.601180166762814</c:v>
                </c:pt>
                <c:pt idx="49">
                  <c:v>-3.2195832306166552</c:v>
                </c:pt>
                <c:pt idx="50">
                  <c:v>-1.3080101778140414</c:v>
                </c:pt>
                <c:pt idx="51">
                  <c:v>0.85383949310280371</c:v>
                </c:pt>
                <c:pt idx="52">
                  <c:v>2.1295160020945523</c:v>
                </c:pt>
                <c:pt idx="53">
                  <c:v>6.0895649245231569</c:v>
                </c:pt>
                <c:pt idx="54">
                  <c:v>7.2948154874593385</c:v>
                </c:pt>
                <c:pt idx="55">
                  <c:v>7.2355192122925809</c:v>
                </c:pt>
                <c:pt idx="56">
                  <c:v>8.3063857411933562</c:v>
                </c:pt>
                <c:pt idx="57">
                  <c:v>6.13934535491234</c:v>
                </c:pt>
                <c:pt idx="58">
                  <c:v>4.180830417355323</c:v>
                </c:pt>
                <c:pt idx="59">
                  <c:v>4.9262714018393439</c:v>
                </c:pt>
                <c:pt idx="60">
                  <c:v>5.3888724909697316</c:v>
                </c:pt>
                <c:pt idx="61">
                  <c:v>5.5211631597733719</c:v>
                </c:pt>
                <c:pt idx="62">
                  <c:v>5.76553813641274</c:v>
                </c:pt>
                <c:pt idx="63">
                  <c:v>4.5912602198813586</c:v>
                </c:pt>
                <c:pt idx="64">
                  <c:v>3.9327058810888125</c:v>
                </c:pt>
                <c:pt idx="65">
                  <c:v>3.9832867563286336</c:v>
                </c:pt>
                <c:pt idx="66">
                  <c:v>4.283273952682916</c:v>
                </c:pt>
                <c:pt idx="67">
                  <c:v>3.8018969490695533</c:v>
                </c:pt>
                <c:pt idx="68">
                  <c:v>2.7271526284056749</c:v>
                </c:pt>
                <c:pt idx="69">
                  <c:v>1.630423986639477</c:v>
                </c:pt>
                <c:pt idx="70">
                  <c:v>0.78821399416974336</c:v>
                </c:pt>
                <c:pt idx="71">
                  <c:v>1.6863251855461669</c:v>
                </c:pt>
                <c:pt idx="72">
                  <c:v>1.8345335766173143</c:v>
                </c:pt>
                <c:pt idx="73">
                  <c:v>2.5236172481159316</c:v>
                </c:pt>
                <c:pt idx="74">
                  <c:v>2.3709384399753417</c:v>
                </c:pt>
                <c:pt idx="75">
                  <c:v>2.194099677592328</c:v>
                </c:pt>
                <c:pt idx="76">
                  <c:v>2.6121617530352323</c:v>
                </c:pt>
                <c:pt idx="77">
                  <c:v>1.1469812981522942</c:v>
                </c:pt>
                <c:pt idx="78">
                  <c:v>1.7293557629242191</c:v>
                </c:pt>
                <c:pt idx="79">
                  <c:v>0.98803995705833236</c:v>
                </c:pt>
                <c:pt idx="80">
                  <c:v>-0.39604794800460752</c:v>
                </c:pt>
                <c:pt idx="81">
                  <c:v>0.95577664676230378</c:v>
                </c:pt>
                <c:pt idx="82">
                  <c:v>2.2392252918724744</c:v>
                </c:pt>
                <c:pt idx="83">
                  <c:v>2.753975395212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28-435D-AF0B-5FD52406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597984"/>
        <c:axId val="739883456"/>
      </c:lineChart>
      <c:catAx>
        <c:axId val="816597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9883456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739883456"/>
        <c:scaling>
          <c:orientation val="minMax"/>
          <c:max val="20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6597984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3333333333333335E-2"/>
          <c:y val="3.3126311813319802E-3"/>
          <c:w val="0.88970183727034136"/>
          <c:h val="7.3499559491128144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624671916007E-2"/>
          <c:y val="6.8375805682739182E-2"/>
          <c:w val="0.82098199846231346"/>
          <c:h val="0.86174728539740664"/>
        </c:manualLayout>
      </c:layout>
      <c:areaChart>
        <c:grouping val="standard"/>
        <c:varyColors val="0"/>
        <c:ser>
          <c:idx val="0"/>
          <c:order val="3"/>
          <c:tx>
            <c:strRef>
              <c:f>'G III.7a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a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a'!$L$87:$L$108</c:f>
              <c:numCache>
                <c:formatCode>General</c:formatCode>
                <c:ptCount val="22"/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5B-49B2-922D-788B22B3F3E9}"/>
            </c:ext>
          </c:extLst>
        </c:ser>
        <c:ser>
          <c:idx val="3"/>
          <c:order val="4"/>
          <c:tx>
            <c:strRef>
              <c:f>'G III.7a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a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a'!$M$87:$M$108</c:f>
              <c:numCache>
                <c:formatCode>General</c:formatCode>
                <c:ptCount val="22"/>
                <c:pt idx="13">
                  <c:v>-16</c:v>
                </c:pt>
                <c:pt idx="14">
                  <c:v>-16</c:v>
                </c:pt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  <c:pt idx="20">
                  <c:v>-16</c:v>
                </c:pt>
                <c:pt idx="21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5B-49B2-922D-788B22B3F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630952"/>
        <c:axId val="890632520"/>
      </c:areaChart>
      <c:lineChart>
        <c:grouping val="standard"/>
        <c:varyColors val="0"/>
        <c:ser>
          <c:idx val="4"/>
          <c:order val="0"/>
          <c:tx>
            <c:strRef>
              <c:f>'G III.7a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Pt>
            <c:idx val="18"/>
            <c:marker>
              <c:symbol val="circle"/>
              <c:size val="3"/>
              <c:spPr>
                <a:solidFill>
                  <a:schemeClr val="accent4">
                    <a:lumMod val="75000"/>
                  </a:schemeClr>
                </a:solidFill>
                <a:ln>
                  <a:solidFill>
                    <a:schemeClr val="accent4">
                      <a:lumMod val="75000"/>
                    </a:schemeClr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35B-49B2-922D-788B22B3F3E9}"/>
              </c:ext>
            </c:extLst>
          </c:dPt>
          <c:dLbls>
            <c:dLbl>
              <c:idx val="18"/>
              <c:layout>
                <c:manualLayout>
                  <c:x val="-0.21548821548821548"/>
                  <c:y val="3.935009750768256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5B-49B2-922D-788B22B3F3E9}"/>
                </c:ext>
              </c:extLst>
            </c:dLbl>
            <c:dLbl>
              <c:idx val="21"/>
              <c:layout>
                <c:manualLayout>
                  <c:x val="-1.3468013468013467E-2"/>
                  <c:y val="-3.96069246626394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5B-49B2-922D-788B22B3F3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4">
                          <a:lumMod val="75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G III.7a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a'!$I$87:$I$108</c:f>
              <c:numCache>
                <c:formatCode>0.0</c:formatCode>
                <c:ptCount val="22"/>
                <c:pt idx="13">
                  <c:v>15.891663661330035</c:v>
                </c:pt>
                <c:pt idx="14">
                  <c:v>16.696725009601774</c:v>
                </c:pt>
                <c:pt idx="15">
                  <c:v>8.3265708866774837</c:v>
                </c:pt>
                <c:pt idx="16">
                  <c:v>3.8531172840064318</c:v>
                </c:pt>
                <c:pt idx="17">
                  <c:v>2.5188323892795483</c:v>
                </c:pt>
                <c:pt idx="18">
                  <c:v>-3.9259978602187475</c:v>
                </c:pt>
                <c:pt idx="19">
                  <c:v>-3.9196401579469691</c:v>
                </c:pt>
                <c:pt idx="20">
                  <c:v>-2.8912777452140404</c:v>
                </c:pt>
                <c:pt idx="21">
                  <c:v>-2.3888925918785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5B-49B2-922D-788B22B3F3E9}"/>
            </c:ext>
          </c:extLst>
        </c:ser>
        <c:ser>
          <c:idx val="1"/>
          <c:order val="1"/>
          <c:tx>
            <c:strRef>
              <c:f>'G III.7a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marker>
              <c:symbol val="circle"/>
              <c:size val="3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35B-49B2-922D-788B22B3F3E9}"/>
              </c:ext>
            </c:extLst>
          </c:dPt>
          <c:dLbls>
            <c:dLbl>
              <c:idx val="18"/>
              <c:layout>
                <c:manualLayout>
                  <c:x val="-0.2424242424242424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5B-49B2-922D-788B22B3F3E9}"/>
                </c:ext>
              </c:extLst>
            </c:dLbl>
            <c:dLbl>
              <c:idx val="21"/>
              <c:layout>
                <c:manualLayout>
                  <c:x val="-2.0202020202020325E-2"/>
                  <c:y val="-1.1882077398791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5B-49B2-922D-788B22B3F3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7a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a'!$J$87:$J$108</c:f>
              <c:numCache>
                <c:formatCode>0.0</c:formatCode>
                <c:ptCount val="22"/>
                <c:pt idx="13">
                  <c:v>15.891663661330035</c:v>
                </c:pt>
                <c:pt idx="14">
                  <c:v>17.500022445064161</c:v>
                </c:pt>
                <c:pt idx="15">
                  <c:v>5.9999014300887348</c:v>
                </c:pt>
                <c:pt idx="16">
                  <c:v>-1.1390587338529674E-4</c:v>
                </c:pt>
                <c:pt idx="17">
                  <c:v>-2.5001303410888318</c:v>
                </c:pt>
                <c:pt idx="18">
                  <c:v>-7.8001666666667191</c:v>
                </c:pt>
                <c:pt idx="19">
                  <c:v>-4.0001333333333262</c:v>
                </c:pt>
                <c:pt idx="20">
                  <c:v>-1.6001666666666619</c:v>
                </c:pt>
                <c:pt idx="21">
                  <c:v>0.69979999999999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35B-49B2-922D-788B22B3F3E9}"/>
            </c:ext>
          </c:extLst>
        </c:ser>
        <c:ser>
          <c:idx val="2"/>
          <c:order val="2"/>
          <c:tx>
            <c:strRef>
              <c:f>'G III.7a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9"/>
              <c:layout>
                <c:manualLayout>
                  <c:x val="-4.0404040404040463E-2"/>
                  <c:y val="-7.912959933007904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00206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5B-49B2-922D-788B22B3F3E9}"/>
                </c:ext>
              </c:extLst>
            </c:dLbl>
            <c:dLbl>
              <c:idx val="13"/>
              <c:layout>
                <c:manualLayout>
                  <c:x val="-0.17508417508417515"/>
                  <c:y val="-7.912959933007760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00206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5B-49B2-922D-788B22B3F3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7a'!$H$87:$H$108</c:f>
              <c:strCache>
                <c:ptCount val="22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</c:strCache>
            </c:strRef>
          </c:cat>
          <c:val>
            <c:numRef>
              <c:f>'G III.7a'!$K$87:$K$108</c:f>
              <c:numCache>
                <c:formatCode>0.0</c:formatCode>
                <c:ptCount val="22"/>
                <c:pt idx="0">
                  <c:v>4.852448693284857</c:v>
                </c:pt>
                <c:pt idx="1">
                  <c:v>4.9030316333492863</c:v>
                </c:pt>
                <c:pt idx="2">
                  <c:v>2.9515714283179526</c:v>
                </c:pt>
                <c:pt idx="3">
                  <c:v>2.9845215414192459</c:v>
                </c:pt>
                <c:pt idx="4">
                  <c:v>1.8576330765262661</c:v>
                </c:pt>
                <c:pt idx="5">
                  <c:v>1.8265299361310088</c:v>
                </c:pt>
                <c:pt idx="6">
                  <c:v>2.75466152350227</c:v>
                </c:pt>
                <c:pt idx="7">
                  <c:v>-2.4352560899716083</c:v>
                </c:pt>
                <c:pt idx="8">
                  <c:v>0.36162838454985763</c:v>
                </c:pt>
                <c:pt idx="9">
                  <c:v>-14.708827146188716</c:v>
                </c:pt>
                <c:pt idx="10">
                  <c:v>-10.806965383015102</c:v>
                </c:pt>
                <c:pt idx="11">
                  <c:v>-7.4393560052262345E-2</c:v>
                </c:pt>
                <c:pt idx="12">
                  <c:v>1.3550341729454907</c:v>
                </c:pt>
                <c:pt idx="13">
                  <c:v>15.891663661330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35B-49B2-922D-788B22B3F3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30952"/>
        <c:axId val="890632520"/>
      </c:lineChart>
      <c:catAx>
        <c:axId val="8906309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890632520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890632520"/>
        <c:scaling>
          <c:orientation val="minMax"/>
          <c:max val="20"/>
          <c:min val="-16"/>
        </c:scaling>
        <c:delete val="1"/>
        <c:axPos val="l"/>
        <c:numFmt formatCode="0" sourceLinked="0"/>
        <c:majorTickMark val="out"/>
        <c:minorTickMark val="none"/>
        <c:tickLblPos val="nextTo"/>
        <c:crossAx val="890630952"/>
        <c:crosses val="autoZero"/>
        <c:crossBetween val="between"/>
        <c:majorUnit val="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624671916007E-2"/>
          <c:y val="6.8375805682739182E-2"/>
          <c:w val="0.45553018372703419"/>
          <c:h val="0.863269036899316"/>
        </c:manualLayout>
      </c:layout>
      <c:areaChart>
        <c:grouping val="standard"/>
        <c:varyColors val="0"/>
        <c:ser>
          <c:idx val="0"/>
          <c:order val="3"/>
          <c:tx>
            <c:strRef>
              <c:f>'G III.7b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7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b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330E-4809-8253-8B3B1B5B0D13}"/>
            </c:ext>
          </c:extLst>
        </c:ser>
        <c:ser>
          <c:idx val="3"/>
          <c:order val="4"/>
          <c:tx>
            <c:strRef>
              <c:f>'G III.7b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7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b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330E-4809-8253-8B3B1B5B0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629776"/>
        <c:axId val="890630168"/>
      </c:areaChart>
      <c:lineChart>
        <c:grouping val="standard"/>
        <c:varyColors val="0"/>
        <c:ser>
          <c:idx val="4"/>
          <c:order val="0"/>
          <c:tx>
            <c:strRef>
              <c:f>'G III.7b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7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b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0E-4809-8253-8B3B1B5B0D13}"/>
            </c:ext>
          </c:extLst>
        </c:ser>
        <c:ser>
          <c:idx val="1"/>
          <c:order val="1"/>
          <c:tx>
            <c:strRef>
              <c:f>'G III.7b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7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b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0E-4809-8253-8B3B1B5B0D13}"/>
            </c:ext>
          </c:extLst>
        </c:ser>
        <c:ser>
          <c:idx val="2"/>
          <c:order val="2"/>
          <c:tx>
            <c:strRef>
              <c:f>'G III.7b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7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7b'!$K$3:$K$86</c:f>
              <c:numCache>
                <c:formatCode>0</c:formatCode>
                <c:ptCount val="84"/>
                <c:pt idx="0">
                  <c:v>43.973134507571331</c:v>
                </c:pt>
                <c:pt idx="1">
                  <c:v>44.8976175480893</c:v>
                </c:pt>
                <c:pt idx="2">
                  <c:v>45.892886076318383</c:v>
                </c:pt>
                <c:pt idx="3">
                  <c:v>46.895391448621346</c:v>
                </c:pt>
                <c:pt idx="4">
                  <c:v>47.356074587155518</c:v>
                </c:pt>
                <c:pt idx="5">
                  <c:v>48.206482953478144</c:v>
                </c:pt>
                <c:pt idx="6">
                  <c:v>47.866944730365027</c:v>
                </c:pt>
                <c:pt idx="7">
                  <c:v>46.330724633824047</c:v>
                </c:pt>
                <c:pt idx="8">
                  <c:v>46.313158927591743</c:v>
                </c:pt>
                <c:pt idx="9">
                  <c:v>46.432718984055612</c:v>
                </c:pt>
                <c:pt idx="10">
                  <c:v>47.395229782844439</c:v>
                </c:pt>
                <c:pt idx="11">
                  <c:v>48.63889092503986</c:v>
                </c:pt>
                <c:pt idx="12">
                  <c:v>49.121979501519206</c:v>
                </c:pt>
                <c:pt idx="13">
                  <c:v>49.222197281799417</c:v>
                </c:pt>
                <c:pt idx="14">
                  <c:v>49.970389117461799</c:v>
                </c:pt>
                <c:pt idx="15">
                  <c:v>50.555414024765902</c:v>
                </c:pt>
                <c:pt idx="16">
                  <c:v>50.904333168648819</c:v>
                </c:pt>
                <c:pt idx="17">
                  <c:v>51.436471213600946</c:v>
                </c:pt>
                <c:pt idx="18">
                  <c:v>51.381931249633737</c:v>
                </c:pt>
                <c:pt idx="19">
                  <c:v>51.730643379645215</c:v>
                </c:pt>
                <c:pt idx="20">
                  <c:v>52.192191474956651</c:v>
                </c:pt>
                <c:pt idx="21">
                  <c:v>52.616478202545089</c:v>
                </c:pt>
                <c:pt idx="22">
                  <c:v>53.164359809741747</c:v>
                </c:pt>
                <c:pt idx="23">
                  <c:v>53.854388503907245</c:v>
                </c:pt>
                <c:pt idx="24">
                  <c:v>54.499407228815187</c:v>
                </c:pt>
                <c:pt idx="25">
                  <c:v>54.956630322439473</c:v>
                </c:pt>
                <c:pt idx="26">
                  <c:v>55.316695041449371</c:v>
                </c:pt>
                <c:pt idx="27">
                  <c:v>55.748404546735586</c:v>
                </c:pt>
                <c:pt idx="28">
                  <c:v>57.12101107767873</c:v>
                </c:pt>
                <c:pt idx="29">
                  <c:v>58.366100613424706</c:v>
                </c:pt>
                <c:pt idx="30">
                  <c:v>60.011813614948259</c:v>
                </c:pt>
                <c:pt idx="31">
                  <c:v>60.856760652462704</c:v>
                </c:pt>
                <c:pt idx="32">
                  <c:v>60.833548242115057</c:v>
                </c:pt>
                <c:pt idx="33">
                  <c:v>61.820318832373076</c:v>
                </c:pt>
                <c:pt idx="34">
                  <c:v>63.258432285779442</c:v>
                </c:pt>
                <c:pt idx="35">
                  <c:v>64.137464539483702</c:v>
                </c:pt>
                <c:pt idx="36">
                  <c:v>64.684340110519969</c:v>
                </c:pt>
                <c:pt idx="37">
                  <c:v>66.027280573170998</c:v>
                </c:pt>
                <c:pt idx="38">
                  <c:v>66.889866364104236</c:v>
                </c:pt>
                <c:pt idx="39">
                  <c:v>68.253530685483497</c:v>
                </c:pt>
                <c:pt idx="40">
                  <c:v>68.903636690584477</c:v>
                </c:pt>
                <c:pt idx="41">
                  <c:v>69.54719146460495</c:v>
                </c:pt>
                <c:pt idx="42">
                  <c:v>69.64931887891386</c:v>
                </c:pt>
                <c:pt idx="43">
                  <c:v>70.821104197481489</c:v>
                </c:pt>
                <c:pt idx="44">
                  <c:v>72.632831734187647</c:v>
                </c:pt>
                <c:pt idx="45">
                  <c:v>72.638653889077048</c:v>
                </c:pt>
                <c:pt idx="46">
                  <c:v>72.086061616547624</c:v>
                </c:pt>
                <c:pt idx="47">
                  <c:v>71.408954127797386</c:v>
                </c:pt>
                <c:pt idx="48">
                  <c:v>70.774058827953496</c:v>
                </c:pt>
                <c:pt idx="49">
                  <c:v>70.33156771123754</c:v>
                </c:pt>
                <c:pt idx="50">
                  <c:v>71.15098702723472</c:v>
                </c:pt>
                <c:pt idx="51">
                  <c:v>72.074026916660955</c:v>
                </c:pt>
                <c:pt idx="52">
                  <c:v>72.259417886641415</c:v>
                </c:pt>
                <c:pt idx="53">
                  <c:v>74.728996334591201</c:v>
                </c:pt>
                <c:pt idx="54">
                  <c:v>76.531969835453367</c:v>
                </c:pt>
                <c:pt idx="55">
                  <c:v>77.491142156199473</c:v>
                </c:pt>
                <c:pt idx="56">
                  <c:v>78.470855814852385</c:v>
                </c:pt>
                <c:pt idx="57">
                  <c:v>79.4790223575298</c:v>
                </c:pt>
                <c:pt idx="58">
                  <c:v>79.817901750656389</c:v>
                </c:pt>
                <c:pt idx="59">
                  <c:v>81.363280832541932</c:v>
                </c:pt>
                <c:pt idx="60">
                  <c:v>82.755891021254385</c:v>
                </c:pt>
                <c:pt idx="61">
                  <c:v>83.996477799723152</c:v>
                </c:pt>
                <c:pt idx="62">
                  <c:v>84.53142325007741</c:v>
                </c:pt>
                <c:pt idx="63">
                  <c:v>85.149616145737212</c:v>
                </c:pt>
                <c:pt idx="64">
                  <c:v>86.142579913768486</c:v>
                </c:pt>
                <c:pt idx="65">
                  <c:v>87.425492601640187</c:v>
                </c:pt>
                <c:pt idx="66">
                  <c:v>88.210741332156545</c:v>
                </c:pt>
                <c:pt idx="67">
                  <c:v>88.415387714847853</c:v>
                </c:pt>
                <c:pt idx="68">
                  <c:v>88.5318836423926</c:v>
                </c:pt>
                <c:pt idx="69">
                  <c:v>88.892949774196254</c:v>
                </c:pt>
                <c:pt idx="70">
                  <c:v>88.891732209410023</c:v>
                </c:pt>
                <c:pt idx="71">
                  <c:v>89.917021560636002</c:v>
                </c:pt>
                <c:pt idx="72">
                  <c:v>90.161961455030209</c:v>
                </c:pt>
                <c:pt idx="73">
                  <c:v>91.229596035385924</c:v>
                </c:pt>
                <c:pt idx="74">
                  <c:v>91.017847721287694</c:v>
                </c:pt>
                <c:pt idx="75">
                  <c:v>91.872717539149889</c:v>
                </c:pt>
                <c:pt idx="76">
                  <c:v>92.50311172963923</c:v>
                </c:pt>
                <c:pt idx="77">
                  <c:v>92.220417403697269</c:v>
                </c:pt>
                <c:pt idx="78">
                  <c:v>92.632031976834071</c:v>
                </c:pt>
                <c:pt idx="79">
                  <c:v>92.827389061084958</c:v>
                </c:pt>
                <c:pt idx="80">
                  <c:v>92.116008904401454</c:v>
                </c:pt>
                <c:pt idx="81">
                  <c:v>92.999814163866048</c:v>
                </c:pt>
                <c:pt idx="82">
                  <c:v>94.730570748758282</c:v>
                </c:pt>
                <c:pt idx="83">
                  <c:v>95.55289999492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0E-4809-8253-8B3B1B5B0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29776"/>
        <c:axId val="890630168"/>
      </c:lineChart>
      <c:catAx>
        <c:axId val="890629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0630168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890630168"/>
        <c:scaling>
          <c:orientation val="minMax"/>
          <c:max val="11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0629776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3333333333333335E-2"/>
          <c:y val="3.3126311813319802E-3"/>
          <c:w val="0.88970183727034136"/>
          <c:h val="7.3499559491128144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160695</xdr:rowOff>
    </xdr:from>
    <xdr:to>
      <xdr:col>5</xdr:col>
      <xdr:colOff>734244</xdr:colOff>
      <xdr:row>23</xdr:row>
      <xdr:rowOff>140211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7350A18D-4DE0-400A-88FF-ACF12BCD0D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54333</xdr:colOff>
      <xdr:row>5</xdr:row>
      <xdr:rowOff>79068</xdr:rowOff>
    </xdr:from>
    <xdr:to>
      <xdr:col>5</xdr:col>
      <xdr:colOff>364690</xdr:colOff>
      <xdr:row>6</xdr:row>
      <xdr:rowOff>126693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7A7B77E2-49A8-4236-A069-3786055BF05D}"/>
            </a:ext>
          </a:extLst>
        </xdr:cNvPr>
        <xdr:cNvSpPr txBox="1"/>
      </xdr:nvSpPr>
      <xdr:spPr>
        <a:xfrm>
          <a:off x="3502333" y="898218"/>
          <a:ext cx="672357" cy="213360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s-CL" sz="800">
              <a:latin typeface="Frutiger LT 45 Light" panose="020B0500000000000000"/>
            </a:rPr>
            <a:t>IEF anterior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2583</cdr:x>
      <cdr:y>0.85757</cdr:y>
    </cdr:from>
    <cdr:to>
      <cdr:x>0.185</cdr:x>
      <cdr:y>0.85856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9ED7435-A462-4136-A6C0-1734973F41B1}"/>
            </a:ext>
          </a:extLst>
        </cdr:cNvPr>
        <cdr:cNvCxnSpPr/>
      </cdr:nvCxnSpPr>
      <cdr:spPr>
        <a:xfrm xmlns:a="http://schemas.openxmlformats.org/drawingml/2006/main" flipH="1">
          <a:off x="479412" y="2752728"/>
          <a:ext cx="225438" cy="3178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333</cdr:x>
      <cdr:y>0.80515</cdr:y>
    </cdr:from>
    <cdr:to>
      <cdr:x>0.3725</cdr:x>
      <cdr:y>0.91494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660387" y="2584464"/>
          <a:ext cx="758838" cy="3524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5CD5CE-32C2-4A37-B7C9-AF0BE5E7DF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F34E18-8976-4580-A1B6-0D715A10D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0583</cdr:x>
      <cdr:y>0.02157</cdr:y>
    </cdr:from>
    <cdr:to>
      <cdr:x>0.25</cdr:x>
      <cdr:y>0.06176</cdr:y>
    </cdr:to>
    <cdr:grpSp>
      <cdr:nvGrpSpPr>
        <cdr:cNvPr id="2" name="6 Grupo">
          <a:extLst xmlns:a="http://schemas.openxmlformats.org/drawingml/2006/main">
            <a:ext uri="{FF2B5EF4-FFF2-40B4-BE49-F238E27FC236}">
              <a16:creationId xmlns:a16="http://schemas.microsoft.com/office/drawing/2014/main" id="{40631536-73DB-45BA-80B2-628F95F85B80}"/>
            </a:ext>
          </a:extLst>
        </cdr:cNvPr>
        <cdr:cNvGrpSpPr/>
      </cdr:nvGrpSpPr>
      <cdr:grpSpPr>
        <a:xfrm xmlns:a="http://schemas.openxmlformats.org/drawingml/2006/main">
          <a:off x="784212" y="69854"/>
          <a:ext cx="168288" cy="130156"/>
          <a:chOff x="0" y="0"/>
          <a:chExt cx="60039" cy="266882"/>
        </a:xfrm>
      </cdr:grpSpPr>
      <cdr:cxnSp macro="">
        <cdr:nvCxnSpPr>
          <cdr:cNvPr id="3" name="7 Conector recto">
            <a:extLst xmlns:a="http://schemas.openxmlformats.org/drawingml/2006/main">
              <a:ext uri="{FF2B5EF4-FFF2-40B4-BE49-F238E27FC236}">
                <a16:creationId xmlns:a16="http://schemas.microsoft.com/office/drawing/2014/main" id="{72F51C02-724A-4A2C-BAB1-0AD0D1BF2F32}"/>
              </a:ext>
            </a:extLst>
          </cdr:cNvPr>
          <cdr:cNvCxnSpPr/>
        </cdr:nvCxnSpPr>
        <cdr:spPr>
          <a:xfrm xmlns:a="http://schemas.openxmlformats.org/drawingml/2006/main" rot="21540000" flipH="1">
            <a:off x="30947" y="9543"/>
            <a:ext cx="1114" cy="253570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33CCCC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8 Conector recto">
            <a:extLst xmlns:a="http://schemas.openxmlformats.org/drawingml/2006/main">
              <a:ext uri="{FF2B5EF4-FFF2-40B4-BE49-F238E27FC236}">
                <a16:creationId xmlns:a16="http://schemas.microsoft.com/office/drawing/2014/main" id="{D87A76A6-BC69-4ACD-B4CC-247BCD62BC6F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58925" cy="1202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33CCCC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9 Conector recto">
            <a:extLst xmlns:a="http://schemas.openxmlformats.org/drawingml/2006/main">
              <a:ext uri="{FF2B5EF4-FFF2-40B4-BE49-F238E27FC236}">
                <a16:creationId xmlns:a16="http://schemas.microsoft.com/office/drawing/2014/main" id="{7D0902BD-AEF3-413A-B0B6-B4A761E61D48}"/>
              </a:ext>
            </a:extLst>
          </cdr:cNvPr>
          <cdr:cNvCxnSpPr/>
        </cdr:nvCxnSpPr>
        <cdr:spPr>
          <a:xfrm xmlns:a="http://schemas.openxmlformats.org/drawingml/2006/main">
            <a:off x="1114" y="265680"/>
            <a:ext cx="58925" cy="1202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33CCCC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E159B4-945F-4D15-ADF5-EE77975F36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4</xdr:rowOff>
    </xdr:from>
    <xdr:to>
      <xdr:col>5</xdr:col>
      <xdr:colOff>752475</xdr:colOff>
      <xdr:row>2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79310639-CAEF-4D4F-855B-34773A713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6686</xdr:rowOff>
    </xdr:from>
    <xdr:to>
      <xdr:col>6</xdr:col>
      <xdr:colOff>107156</xdr:colOff>
      <xdr:row>23</xdr:row>
      <xdr:rowOff>130967</xdr:rowOff>
    </xdr:to>
    <xdr:graphicFrame macro="">
      <xdr:nvGraphicFramePr>
        <xdr:cNvPr id="2" name="6 Gráfico">
          <a:extLst>
            <a:ext uri="{FF2B5EF4-FFF2-40B4-BE49-F238E27FC236}">
              <a16:creationId xmlns:a16="http://schemas.microsoft.com/office/drawing/2014/main" id="{851A44CC-4E3C-4726-952A-9575CAC321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38100</xdr:rowOff>
    </xdr:from>
    <xdr:to>
      <xdr:col>6</xdr:col>
      <xdr:colOff>0</xdr:colOff>
      <xdr:row>23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A93E51-F514-4F87-924E-AD3B4F20A6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063F9F2-2D3B-4E1B-9C0E-B71E92595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371957</xdr:colOff>
      <xdr:row>16</xdr:row>
      <xdr:rowOff>86232</xdr:rowOff>
    </xdr:from>
    <xdr:ext cx="608436" cy="225446"/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C822AA2-74F0-4676-84FD-7BEF68D6A062}"/>
            </a:ext>
          </a:extLst>
        </xdr:cNvPr>
        <xdr:cNvSpPr txBox="1"/>
      </xdr:nvSpPr>
      <xdr:spPr>
        <a:xfrm>
          <a:off x="1133957" y="2677032"/>
          <a:ext cx="608436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>
              <a:solidFill>
                <a:srgbClr val="FF0000"/>
              </a:solidFill>
              <a:latin typeface="Frutiger LT 45 Light" panose="020B0500000000000000"/>
            </a:rPr>
            <a:t>Restritivo</a:t>
          </a:r>
        </a:p>
      </xdr:txBody>
    </xdr:sp>
    <xdr:clientData/>
  </xdr:oneCellAnchor>
  <xdr:oneCellAnchor>
    <xdr:from>
      <xdr:col>1</xdr:col>
      <xdr:colOff>371957</xdr:colOff>
      <xdr:row>6</xdr:row>
      <xdr:rowOff>152907</xdr:rowOff>
    </xdr:from>
    <xdr:ext cx="522707" cy="225446"/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4442E5C9-4ED4-44A6-8672-5439DA67EC39}"/>
            </a:ext>
          </a:extLst>
        </xdr:cNvPr>
        <xdr:cNvSpPr txBox="1"/>
      </xdr:nvSpPr>
      <xdr:spPr>
        <a:xfrm>
          <a:off x="1133957" y="1124457"/>
          <a:ext cx="522707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>
              <a:solidFill>
                <a:schemeClr val="accent6">
                  <a:lumMod val="75000"/>
                </a:schemeClr>
              </a:solidFill>
              <a:latin typeface="Frutiger LT 45 Light" panose="020B0500000000000000"/>
            </a:rPr>
            <a:t>Flexibl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7727B14-44B4-4B61-A6FE-50E7AA104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295754</xdr:colOff>
      <xdr:row>19</xdr:row>
      <xdr:rowOff>57657</xdr:rowOff>
    </xdr:from>
    <xdr:ext cx="608436" cy="225446"/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9C7BEC56-DAE6-4A6B-A570-1FBBDED63B07}"/>
            </a:ext>
          </a:extLst>
        </xdr:cNvPr>
        <xdr:cNvSpPr txBox="1"/>
      </xdr:nvSpPr>
      <xdr:spPr>
        <a:xfrm>
          <a:off x="1057754" y="3134232"/>
          <a:ext cx="608436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>
              <a:solidFill>
                <a:srgbClr val="FF0000"/>
              </a:solidFill>
              <a:latin typeface="Frutiger LT 45 Light" panose="020B0500000000000000"/>
            </a:rPr>
            <a:t>Restritivo</a:t>
          </a:r>
        </a:p>
      </xdr:txBody>
    </xdr:sp>
    <xdr:clientData/>
  </xdr:oneCellAnchor>
  <xdr:oneCellAnchor>
    <xdr:from>
      <xdr:col>1</xdr:col>
      <xdr:colOff>295754</xdr:colOff>
      <xdr:row>5</xdr:row>
      <xdr:rowOff>124332</xdr:rowOff>
    </xdr:from>
    <xdr:ext cx="522707" cy="225446"/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6D7D43E-0034-4D27-8D24-CE28FCC5F56F}"/>
            </a:ext>
          </a:extLst>
        </xdr:cNvPr>
        <xdr:cNvSpPr txBox="1"/>
      </xdr:nvSpPr>
      <xdr:spPr>
        <a:xfrm>
          <a:off x="1057754" y="933957"/>
          <a:ext cx="522707" cy="22544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s-CL" sz="850">
              <a:solidFill>
                <a:schemeClr val="accent6">
                  <a:lumMod val="75000"/>
                </a:schemeClr>
              </a:solidFill>
              <a:latin typeface="Frutiger LT 45 Light" panose="020B0500000000000000"/>
            </a:rPr>
            <a:t>Flexible</a:t>
          </a: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0</xdr:rowOff>
    </xdr:from>
    <xdr:to>
      <xdr:col>5</xdr:col>
      <xdr:colOff>723900</xdr:colOff>
      <xdr:row>23</xdr:row>
      <xdr:rowOff>12382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D7C38E4E-8864-4615-A0D4-1D369F457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0090</xdr:colOff>
      <xdr:row>4</xdr:row>
      <xdr:rowOff>3174</xdr:rowOff>
    </xdr:from>
    <xdr:to>
      <xdr:col>5</xdr:col>
      <xdr:colOff>752475</xdr:colOff>
      <xdr:row>24</xdr:row>
      <xdr:rowOff>9525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1B9F3625-B6B4-4266-8449-A9E34FE6BC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6</xdr:col>
      <xdr:colOff>1</xdr:colOff>
      <xdr:row>23</xdr:row>
      <xdr:rowOff>1333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BFCC14E-2EFB-4983-8222-2AA2C699E983}"/>
            </a:ext>
          </a:extLst>
        </xdr:cNvPr>
        <xdr:cNvGrpSpPr/>
      </xdr:nvGrpSpPr>
      <xdr:grpSpPr>
        <a:xfrm>
          <a:off x="762001" y="647700"/>
          <a:ext cx="3810000" cy="3209925"/>
          <a:chOff x="790576" y="647700"/>
          <a:chExt cx="3952875" cy="3209925"/>
        </a:xfrm>
      </xdr:grpSpPr>
      <xdr:graphicFrame macro="">
        <xdr:nvGraphicFramePr>
          <xdr:cNvPr id="3" name="1 Gráfico">
            <a:extLst>
              <a:ext uri="{FF2B5EF4-FFF2-40B4-BE49-F238E27FC236}">
                <a16:creationId xmlns:a16="http://schemas.microsoft.com/office/drawing/2014/main" id="{769EDB9E-70B3-4643-A551-027704FB6D9B}"/>
              </a:ext>
            </a:extLst>
          </xdr:cNvPr>
          <xdr:cNvGraphicFramePr>
            <a:graphicFrameLocks/>
          </xdr:cNvGraphicFramePr>
        </xdr:nvGraphicFramePr>
        <xdr:xfrm>
          <a:off x="790576" y="647701"/>
          <a:ext cx="3952875" cy="32099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1 Gráfico">
            <a:extLst>
              <a:ext uri="{FF2B5EF4-FFF2-40B4-BE49-F238E27FC236}">
                <a16:creationId xmlns:a16="http://schemas.microsoft.com/office/drawing/2014/main" id="{D58C573A-F5E5-4692-B924-00416D4D140F}"/>
              </a:ext>
            </a:extLst>
          </xdr:cNvPr>
          <xdr:cNvGraphicFramePr>
            <a:graphicFrameLocks/>
          </xdr:cNvGraphicFramePr>
        </xdr:nvGraphicFramePr>
        <xdr:xfrm>
          <a:off x="2771775" y="647700"/>
          <a:ext cx="1971675" cy="32099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3</xdr:col>
      <xdr:colOff>495300</xdr:colOff>
      <xdr:row>5</xdr:row>
      <xdr:rowOff>76200</xdr:rowOff>
    </xdr:from>
    <xdr:to>
      <xdr:col>3</xdr:col>
      <xdr:colOff>495300</xdr:colOff>
      <xdr:row>22</xdr:row>
      <xdr:rowOff>95250</xdr:rowOff>
    </xdr:to>
    <xdr:cxnSp macro="">
      <xdr:nvCxnSpPr>
        <xdr:cNvPr id="5" name="Conector recto 4">
          <a:extLst>
            <a:ext uri="{FF2B5EF4-FFF2-40B4-BE49-F238E27FC236}">
              <a16:creationId xmlns:a16="http://schemas.microsoft.com/office/drawing/2014/main" id="{BFE3F0D0-29CA-400F-AE15-2EDB32CC3A4E}"/>
            </a:ext>
          </a:extLst>
        </xdr:cNvPr>
        <xdr:cNvCxnSpPr/>
      </xdr:nvCxnSpPr>
      <xdr:spPr>
        <a:xfrm flipV="1">
          <a:off x="2781300" y="885825"/>
          <a:ext cx="0" cy="2771775"/>
        </a:xfrm>
        <a:prstGeom prst="line">
          <a:avLst/>
        </a:prstGeom>
        <a:ln w="254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28083</cdr:x>
      <cdr:y>0.63898</cdr:y>
    </cdr:from>
    <cdr:to>
      <cdr:x>0.50833</cdr:x>
      <cdr:y>0.74877</cdr:y>
    </cdr:to>
    <cdr:sp macro="" textlink="">
      <cdr:nvSpPr>
        <cdr:cNvPr id="2" name="CuadroTexto 6"/>
        <cdr:cNvSpPr txBox="1"/>
      </cdr:nvSpPr>
      <cdr:spPr>
        <a:xfrm xmlns:a="http://schemas.openxmlformats.org/drawingml/2006/main">
          <a:off x="1069962" y="2051065"/>
          <a:ext cx="866775" cy="3524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Financiera Global</a:t>
          </a:r>
        </a:p>
      </cdr:txBody>
    </cdr:sp>
  </cdr:relSizeAnchor>
  <cdr:relSizeAnchor xmlns:cdr="http://schemas.openxmlformats.org/drawingml/2006/chartDrawing">
    <cdr:from>
      <cdr:x>0.06333</cdr:x>
      <cdr:y>0.62413</cdr:y>
    </cdr:from>
    <cdr:to>
      <cdr:x>0.2625</cdr:x>
      <cdr:y>0.73393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241300" y="2003425"/>
          <a:ext cx="758824" cy="3524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  <cdr:relSizeAnchor xmlns:cdr="http://schemas.openxmlformats.org/drawingml/2006/chartDrawing">
    <cdr:from>
      <cdr:x>0.35583</cdr:x>
      <cdr:y>0.56775</cdr:y>
    </cdr:from>
    <cdr:to>
      <cdr:x>0.38</cdr:x>
      <cdr:y>0.64392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D09DF121-FD7F-4B97-875A-257AE28DBBF7}"/>
            </a:ext>
          </a:extLst>
        </cdr:cNvPr>
        <cdr:cNvCxnSpPr/>
      </cdr:nvCxnSpPr>
      <cdr:spPr>
        <a:xfrm xmlns:a="http://schemas.openxmlformats.org/drawingml/2006/main" flipH="1" flipV="1">
          <a:off x="1355712" y="1822439"/>
          <a:ext cx="92088" cy="24450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083</cdr:x>
      <cdr:y>0.57962</cdr:y>
    </cdr:from>
    <cdr:to>
      <cdr:x>0.155</cdr:x>
      <cdr:y>0.65579</cdr:y>
    </cdr:to>
    <cdr:cxnSp macro="">
      <cdr:nvCxnSpPr>
        <cdr:cNvPr id="8" name="Conector recto de flecha 7">
          <a:extLst xmlns:a="http://schemas.openxmlformats.org/drawingml/2006/main">
            <a:ext uri="{FF2B5EF4-FFF2-40B4-BE49-F238E27FC236}">
              <a16:creationId xmlns:a16="http://schemas.microsoft.com/office/drawing/2014/main" id="{B066D78C-4278-408D-8114-39A648486CCE}"/>
            </a:ext>
          </a:extLst>
        </cdr:cNvPr>
        <cdr:cNvCxnSpPr/>
      </cdr:nvCxnSpPr>
      <cdr:spPr>
        <a:xfrm xmlns:a="http://schemas.openxmlformats.org/drawingml/2006/main" flipH="1" flipV="1">
          <a:off x="498462" y="1860536"/>
          <a:ext cx="92088" cy="24450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145200</xdr:rowOff>
    </xdr:from>
    <xdr:to>
      <xdr:col>6</xdr:col>
      <xdr:colOff>12469</xdr:colOff>
      <xdr:row>23</xdr:row>
      <xdr:rowOff>133350</xdr:rowOff>
    </xdr:to>
    <xdr:grpSp>
      <xdr:nvGrpSpPr>
        <xdr:cNvPr id="2" name="Grupo 7">
          <a:extLst>
            <a:ext uri="{FF2B5EF4-FFF2-40B4-BE49-F238E27FC236}">
              <a16:creationId xmlns:a16="http://schemas.microsoft.com/office/drawing/2014/main" id="{6D2D512E-30FF-475A-930A-021117351F51}"/>
            </a:ext>
          </a:extLst>
        </xdr:cNvPr>
        <xdr:cNvGrpSpPr/>
      </xdr:nvGrpSpPr>
      <xdr:grpSpPr>
        <a:xfrm>
          <a:off x="762001" y="630975"/>
          <a:ext cx="3822468" cy="3226650"/>
          <a:chOff x="790756" y="628531"/>
          <a:chExt cx="3964336" cy="3224961"/>
        </a:xfrm>
      </xdr:grpSpPr>
      <xdr:graphicFrame macro="">
        <xdr:nvGraphicFramePr>
          <xdr:cNvPr id="3" name="1 Gráfico">
            <a:extLst>
              <a:ext uri="{FF2B5EF4-FFF2-40B4-BE49-F238E27FC236}">
                <a16:creationId xmlns:a16="http://schemas.microsoft.com/office/drawing/2014/main" id="{8C8F3258-8D44-44BF-B53E-F6E571A9D6D4}"/>
              </a:ext>
            </a:extLst>
          </xdr:cNvPr>
          <xdr:cNvGraphicFramePr>
            <a:graphicFrameLocks/>
          </xdr:cNvGraphicFramePr>
        </xdr:nvGraphicFramePr>
        <xdr:xfrm>
          <a:off x="790756" y="646982"/>
          <a:ext cx="3953773" cy="32065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1 Gráfico">
            <a:extLst>
              <a:ext uri="{FF2B5EF4-FFF2-40B4-BE49-F238E27FC236}">
                <a16:creationId xmlns:a16="http://schemas.microsoft.com/office/drawing/2014/main" id="{4DC95ECD-C324-45CD-BE46-99CCC6662EEE}"/>
              </a:ext>
            </a:extLst>
          </xdr:cNvPr>
          <xdr:cNvGraphicFramePr>
            <a:graphicFrameLocks/>
          </xdr:cNvGraphicFramePr>
        </xdr:nvGraphicFramePr>
        <xdr:xfrm>
          <a:off x="2782878" y="628531"/>
          <a:ext cx="1972214" cy="32081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3</xdr:col>
      <xdr:colOff>507940</xdr:colOff>
      <xdr:row>5</xdr:row>
      <xdr:rowOff>40532</xdr:rowOff>
    </xdr:from>
    <xdr:to>
      <xdr:col>3</xdr:col>
      <xdr:colOff>529017</xdr:colOff>
      <xdr:row>22</xdr:row>
      <xdr:rowOff>79037</xdr:rowOff>
    </xdr:to>
    <xdr:cxnSp macro="">
      <xdr:nvCxnSpPr>
        <xdr:cNvPr id="5" name="Conector recto 3">
          <a:extLst>
            <a:ext uri="{FF2B5EF4-FFF2-40B4-BE49-F238E27FC236}">
              <a16:creationId xmlns:a16="http://schemas.microsoft.com/office/drawing/2014/main" id="{A6EC334A-B1C2-4847-AAB6-345AFF4C69B9}"/>
            </a:ext>
          </a:extLst>
        </xdr:cNvPr>
        <xdr:cNvCxnSpPr/>
      </xdr:nvCxnSpPr>
      <xdr:spPr>
        <a:xfrm flipH="1" flipV="1">
          <a:off x="2795845" y="859682"/>
          <a:ext cx="19172" cy="2823615"/>
        </a:xfrm>
        <a:prstGeom prst="line">
          <a:avLst/>
        </a:prstGeom>
        <a:ln w="254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19100</xdr:colOff>
      <xdr:row>13</xdr:row>
      <xdr:rowOff>9525</xdr:rowOff>
    </xdr:from>
    <xdr:to>
      <xdr:col>2</xdr:col>
      <xdr:colOff>523876</xdr:colOff>
      <xdr:row>14</xdr:row>
      <xdr:rowOff>76202</xdr:rowOff>
    </xdr:to>
    <xdr:cxnSp macro="">
      <xdr:nvCxnSpPr>
        <xdr:cNvPr id="6" name="Conector recto de flecha 4">
          <a:extLst>
            <a:ext uri="{FF2B5EF4-FFF2-40B4-BE49-F238E27FC236}">
              <a16:creationId xmlns:a16="http://schemas.microsoft.com/office/drawing/2014/main" id="{16479990-9A9A-4703-93D1-8A50DEB4944E}"/>
            </a:ext>
          </a:extLst>
        </xdr:cNvPr>
        <xdr:cNvCxnSpPr/>
      </xdr:nvCxnSpPr>
      <xdr:spPr>
        <a:xfrm>
          <a:off x="1943100" y="2141220"/>
          <a:ext cx="106681" cy="22860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17</xdr:row>
      <xdr:rowOff>19050</xdr:rowOff>
    </xdr:from>
    <xdr:to>
      <xdr:col>3</xdr:col>
      <xdr:colOff>38100</xdr:colOff>
      <xdr:row>18</xdr:row>
      <xdr:rowOff>76200</xdr:rowOff>
    </xdr:to>
    <xdr:sp macro="" textlink="">
      <xdr:nvSpPr>
        <xdr:cNvPr id="7" name="Rectángulo 5">
          <a:extLst>
            <a:ext uri="{FF2B5EF4-FFF2-40B4-BE49-F238E27FC236}">
              <a16:creationId xmlns:a16="http://schemas.microsoft.com/office/drawing/2014/main" id="{83232D2E-C82C-41B0-A17B-BD545BF84C79}"/>
            </a:ext>
          </a:extLst>
        </xdr:cNvPr>
        <xdr:cNvSpPr/>
      </xdr:nvSpPr>
      <xdr:spPr>
        <a:xfrm>
          <a:off x="1783080" y="2804160"/>
          <a:ext cx="541020" cy="22098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590551</xdr:colOff>
      <xdr:row>11</xdr:row>
      <xdr:rowOff>9525</xdr:rowOff>
    </xdr:from>
    <xdr:to>
      <xdr:col>2</xdr:col>
      <xdr:colOff>695325</xdr:colOff>
      <xdr:row>13</xdr:row>
      <xdr:rowOff>38100</xdr:rowOff>
    </xdr:to>
    <xdr:sp macro="" textlink="">
      <xdr:nvSpPr>
        <xdr:cNvPr id="8" name="CuadroTexto 6">
          <a:extLst>
            <a:ext uri="{FF2B5EF4-FFF2-40B4-BE49-F238E27FC236}">
              <a16:creationId xmlns:a16="http://schemas.microsoft.com/office/drawing/2014/main" id="{5A628270-4BA3-4933-AFFF-1A6BCB49D645}"/>
            </a:ext>
          </a:extLst>
        </xdr:cNvPr>
        <xdr:cNvSpPr txBox="1"/>
      </xdr:nvSpPr>
      <xdr:spPr>
        <a:xfrm>
          <a:off x="1352551" y="1813560"/>
          <a:ext cx="868679" cy="35433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 b="1"/>
            <a:t>Crisis Financiera Global</a:t>
          </a:r>
        </a:p>
      </xdr:txBody>
    </xdr:sp>
    <xdr:clientData/>
  </xdr:twoCellAnchor>
  <xdr:twoCellAnchor>
    <xdr:from>
      <xdr:col>3</xdr:col>
      <xdr:colOff>505077</xdr:colOff>
      <xdr:row>5</xdr:row>
      <xdr:rowOff>32580</xdr:rowOff>
    </xdr:from>
    <xdr:to>
      <xdr:col>3</xdr:col>
      <xdr:colOff>526154</xdr:colOff>
      <xdr:row>22</xdr:row>
      <xdr:rowOff>71085</xdr:rowOff>
    </xdr:to>
    <xdr:cxnSp macro="">
      <xdr:nvCxnSpPr>
        <xdr:cNvPr id="12" name="Conector recto 3">
          <a:extLst>
            <a:ext uri="{FF2B5EF4-FFF2-40B4-BE49-F238E27FC236}">
              <a16:creationId xmlns:a16="http://schemas.microsoft.com/office/drawing/2014/main" id="{564D1DAA-6C37-48F6-ACBC-BA317FE5A3AF}"/>
            </a:ext>
          </a:extLst>
        </xdr:cNvPr>
        <xdr:cNvCxnSpPr/>
      </xdr:nvCxnSpPr>
      <xdr:spPr>
        <a:xfrm flipH="1" flipV="1">
          <a:off x="2792982" y="853635"/>
          <a:ext cx="21077" cy="2823615"/>
        </a:xfrm>
        <a:prstGeom prst="line">
          <a:avLst/>
        </a:prstGeom>
        <a:ln w="254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Analisis%20Financiero\Informe%20bancario\Sector%20Corporativo%20(Quiebras%20y%20SAs)\indicador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Bancos\Bases%20de%20Datos\Balances\Mora90\Originales\2015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Mis%20documentos\SBIF\PUBLICACIONES%20WEB\Informaci&#243;n%20Financiera%20Mes\NUEVOS%20INFORMES\MB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GMORALES/EX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~1/jechever/CONFIG~1/Temp/Documents%20and%20Settings/ymendez/Configuraci&#243;n%20local/Archivos%20temporales%20de%20Internet/OLK75/resumen/Spread%20Contratos%20Futur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Info.Base"/>
      <sheetName val="PIB"/>
      <sheetName val="graf.III.1"/>
      <sheetName val="h9 comodities"/>
      <sheetName val="V.14"/>
      <sheetName val="priv lp"/>
      <sheetName val="pub lp"/>
      <sheetName val="Hoja1"/>
      <sheetName val="#¡REF"/>
      <sheetName val="traspaso"/>
      <sheetName val="DatosAccess"/>
      <sheetName val="tabla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precios"/>
      <sheetName val="Info.Base"/>
      <sheetName val="Base Comm"/>
      <sheetName val="coyuntural"/>
      <sheetName val="V ertical"/>
      <sheetName val="sectorial"/>
      <sheetName val="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Resultados"/>
      <sheetName val="#¡REF"/>
      <sheetName val="precios"/>
      <sheetName val="data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datos"/>
      <sheetName val="UF"/>
      <sheetName val="indices"/>
      <sheetName val="Comercial"/>
      <sheetName val="Consumo"/>
      <sheetName val="Vivienda"/>
      <sheetName val="priv lp"/>
      <sheetName val="pub lp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7C8F3-7959-425A-9F8A-AD7B15D680EE}">
  <dimension ref="B1:BP90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"/>
    <col min="8" max="12" width="11.42578125" style="2"/>
    <col min="13" max="16384" width="11.42578125" style="3"/>
  </cols>
  <sheetData>
    <row r="1" spans="2:68" ht="12.75" customHeight="1">
      <c r="B1" s="1"/>
      <c r="C1" s="1"/>
      <c r="D1" s="1"/>
      <c r="E1" s="1"/>
      <c r="F1" s="1"/>
      <c r="G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</row>
    <row r="2" spans="2:68" ht="12.75" customHeight="1">
      <c r="B2" s="123" t="s">
        <v>0</v>
      </c>
      <c r="C2" s="5"/>
      <c r="D2" s="5"/>
      <c r="E2" s="5"/>
      <c r="F2" s="5"/>
      <c r="H2" s="6" t="s">
        <v>1</v>
      </c>
      <c r="I2" s="7" t="s">
        <v>2</v>
      </c>
      <c r="J2" s="6" t="s">
        <v>3</v>
      </c>
      <c r="K2" s="7" t="s">
        <v>4</v>
      </c>
      <c r="L2" s="7" t="s">
        <v>5</v>
      </c>
      <c r="M2" s="8" t="s">
        <v>6</v>
      </c>
    </row>
    <row r="3" spans="2:68" ht="12.75" customHeight="1">
      <c r="B3" s="9" t="s">
        <v>7</v>
      </c>
      <c r="C3" s="10"/>
      <c r="D3" s="10"/>
      <c r="E3" s="5"/>
      <c r="F3" s="5"/>
      <c r="H3" s="11" t="s">
        <v>9</v>
      </c>
      <c r="I3" s="12">
        <v>2.569851946911661</v>
      </c>
      <c r="J3" s="12">
        <v>2.7444415506817865</v>
      </c>
      <c r="K3" s="12">
        <v>10.426415272676204</v>
      </c>
      <c r="L3" s="12">
        <v>4.2965648246494625</v>
      </c>
    </row>
    <row r="4" spans="2:68" ht="12.75" customHeight="1">
      <c r="B4" s="9" t="s">
        <v>8</v>
      </c>
      <c r="C4" s="10"/>
      <c r="D4" s="10"/>
      <c r="E4" s="5"/>
      <c r="F4" s="5"/>
      <c r="G4" s="13"/>
      <c r="H4" s="11" t="s">
        <v>10</v>
      </c>
      <c r="I4" s="12">
        <v>2.2384098919955964</v>
      </c>
      <c r="J4" s="12">
        <v>2.9681409856072039</v>
      </c>
      <c r="K4" s="12">
        <v>10.324444661639308</v>
      </c>
      <c r="L4" s="12">
        <v>3.8857262789074642</v>
      </c>
    </row>
    <row r="5" spans="2:68" ht="12.75" customHeight="1">
      <c r="B5" s="113"/>
      <c r="C5" s="113"/>
      <c r="D5" s="113"/>
      <c r="E5" s="113"/>
      <c r="F5" s="113"/>
      <c r="G5" s="13"/>
      <c r="H5" s="11" t="s">
        <v>11</v>
      </c>
      <c r="I5" s="12">
        <v>2.9774659771149903</v>
      </c>
      <c r="J5" s="12">
        <v>2.8781819095737848</v>
      </c>
      <c r="K5" s="12">
        <v>10.337695797615387</v>
      </c>
      <c r="L5" s="12">
        <v>4.8090268652623669</v>
      </c>
    </row>
    <row r="6" spans="2:68" ht="12.75" customHeight="1">
      <c r="B6" s="113"/>
      <c r="C6" s="113"/>
      <c r="D6" s="113"/>
      <c r="E6" s="113"/>
      <c r="F6" s="113"/>
      <c r="G6" s="13"/>
      <c r="H6" s="11" t="s">
        <v>12</v>
      </c>
      <c r="I6" s="12">
        <v>3.0742723927742244</v>
      </c>
      <c r="J6" s="12">
        <v>2.8286909525243153</v>
      </c>
      <c r="K6" s="12">
        <v>10.533515125324278</v>
      </c>
      <c r="L6" s="12">
        <v>4.1933720404997876</v>
      </c>
    </row>
    <row r="7" spans="2:68" ht="12.75" customHeight="1">
      <c r="B7" s="113"/>
      <c r="C7" s="113"/>
      <c r="D7" s="113"/>
      <c r="E7" s="113"/>
      <c r="F7" s="113"/>
      <c r="G7" s="13"/>
      <c r="H7" s="11" t="s">
        <v>13</v>
      </c>
      <c r="I7" s="12">
        <v>4.2106005608469665</v>
      </c>
      <c r="J7" s="12">
        <v>1.6272592589220203</v>
      </c>
      <c r="K7" s="12">
        <v>10.687014760355783</v>
      </c>
      <c r="L7" s="12">
        <v>5.2859422700643144</v>
      </c>
    </row>
    <row r="8" spans="2:68" ht="12.75" customHeight="1">
      <c r="B8" s="113"/>
      <c r="C8" s="113"/>
      <c r="D8" s="113"/>
      <c r="E8" s="113"/>
      <c r="F8" s="113"/>
      <c r="G8" s="13"/>
      <c r="H8" s="11" t="s">
        <v>14</v>
      </c>
      <c r="I8" s="12">
        <v>3.9987948225369552</v>
      </c>
      <c r="J8" s="12">
        <v>1.7450532914605743</v>
      </c>
      <c r="K8" s="12">
        <v>10.756198474441291</v>
      </c>
      <c r="L8" s="12">
        <v>5.4356755161107717</v>
      </c>
    </row>
    <row r="9" spans="2:68" ht="12.75" customHeight="1">
      <c r="B9" s="113"/>
      <c r="C9" s="113"/>
      <c r="D9" s="113"/>
      <c r="E9" s="113"/>
      <c r="F9" s="113"/>
      <c r="G9" s="13"/>
      <c r="H9" s="11" t="s">
        <v>15</v>
      </c>
      <c r="I9" s="12">
        <v>4.501367781555965</v>
      </c>
      <c r="J9" s="12">
        <v>1.8352974615500228</v>
      </c>
      <c r="K9" s="12">
        <v>10.82167119121813</v>
      </c>
      <c r="L9" s="12">
        <v>5.6331949228536571</v>
      </c>
    </row>
    <row r="10" spans="2:68" ht="12.75" customHeight="1">
      <c r="B10" s="113"/>
      <c r="C10" s="113"/>
      <c r="D10" s="113"/>
      <c r="E10" s="113"/>
      <c r="F10" s="113"/>
      <c r="G10" s="13"/>
      <c r="H10" s="11" t="s">
        <v>16</v>
      </c>
      <c r="I10" s="12">
        <v>3.6679457898694423</v>
      </c>
      <c r="J10" s="12">
        <v>1.3941999545267425</v>
      </c>
      <c r="K10" s="12">
        <v>10.600080453239592</v>
      </c>
      <c r="L10" s="12">
        <v>5.49084832902762</v>
      </c>
    </row>
    <row r="11" spans="2:68" ht="12.75" customHeight="1">
      <c r="B11" s="113"/>
      <c r="C11" s="113"/>
      <c r="D11" s="113"/>
      <c r="E11" s="113"/>
      <c r="F11" s="113"/>
      <c r="G11" s="13"/>
      <c r="H11" s="11" t="s">
        <v>17</v>
      </c>
      <c r="I11" s="12">
        <v>4.702963598914911</v>
      </c>
      <c r="J11" s="12">
        <v>1.2480010476609849</v>
      </c>
      <c r="K11" s="12">
        <v>10.505911533619505</v>
      </c>
      <c r="L11" s="12">
        <v>6.1627266894901833</v>
      </c>
    </row>
    <row r="12" spans="2:68" ht="12.75" customHeight="1">
      <c r="B12" s="113"/>
      <c r="C12" s="113"/>
      <c r="D12" s="113"/>
      <c r="E12" s="113"/>
      <c r="F12" s="113"/>
      <c r="G12" s="13"/>
      <c r="H12" s="11" t="s">
        <v>18</v>
      </c>
      <c r="I12" s="12">
        <v>5.0084115542131658</v>
      </c>
      <c r="J12" s="12">
        <v>1.4244839864822056</v>
      </c>
      <c r="K12" s="12">
        <v>10.388141016142583</v>
      </c>
      <c r="L12" s="12">
        <v>6.2295496245932114</v>
      </c>
    </row>
    <row r="13" spans="2:68" ht="12.75" customHeight="1">
      <c r="B13" s="113"/>
      <c r="C13" s="113"/>
      <c r="D13" s="113"/>
      <c r="E13" s="113"/>
      <c r="F13" s="113"/>
      <c r="G13" s="13"/>
      <c r="H13" s="11" t="s">
        <v>19</v>
      </c>
      <c r="I13" s="12">
        <v>4.2393522448693544</v>
      </c>
      <c r="J13" s="12">
        <v>1.9845117408431978</v>
      </c>
      <c r="K13" s="12">
        <v>10.48210924674593</v>
      </c>
      <c r="L13" s="12">
        <v>5.5375111048381331</v>
      </c>
    </row>
    <row r="14" spans="2:68" ht="12.75" customHeight="1">
      <c r="B14" s="113"/>
      <c r="C14" s="113"/>
      <c r="D14" s="113"/>
      <c r="E14" s="113"/>
      <c r="F14" s="113"/>
      <c r="G14" s="13"/>
      <c r="H14" s="11" t="s">
        <v>20</v>
      </c>
      <c r="I14" s="12">
        <v>4.8075588786565815</v>
      </c>
      <c r="J14" s="12">
        <v>2.8058429672265461</v>
      </c>
      <c r="K14" s="12">
        <v>10.569978469748275</v>
      </c>
      <c r="L14" s="12">
        <v>5.8869693868503381</v>
      </c>
    </row>
    <row r="15" spans="2:68" ht="12.75" customHeight="1">
      <c r="B15" s="113"/>
      <c r="C15" s="113"/>
      <c r="D15" s="113"/>
      <c r="E15" s="113"/>
      <c r="F15" s="113"/>
      <c r="G15" s="13"/>
      <c r="H15" s="11" t="s">
        <v>21</v>
      </c>
      <c r="I15" s="12">
        <v>4.5764733069898478</v>
      </c>
      <c r="J15" s="12">
        <v>2.6809079923309165</v>
      </c>
      <c r="K15" s="12">
        <v>10.450129702109766</v>
      </c>
      <c r="L15" s="12">
        <v>5.3076204042031394</v>
      </c>
    </row>
    <row r="16" spans="2:68" ht="12.75" customHeight="1">
      <c r="B16" s="113"/>
      <c r="C16" s="113"/>
      <c r="D16" s="113"/>
      <c r="E16" s="113"/>
      <c r="F16" s="113"/>
      <c r="G16" s="13"/>
      <c r="H16" s="11" t="s">
        <v>22</v>
      </c>
      <c r="I16" s="12">
        <v>4.7387440452778096</v>
      </c>
      <c r="J16" s="12">
        <v>2.4580101109601626</v>
      </c>
      <c r="K16" s="12">
        <v>10.257918401317756</v>
      </c>
      <c r="L16" s="12">
        <v>5.6933321593761965</v>
      </c>
    </row>
    <row r="17" spans="2:12" ht="12.75" customHeight="1">
      <c r="B17" s="113"/>
      <c r="C17" s="113"/>
      <c r="D17" s="113"/>
      <c r="E17" s="113"/>
      <c r="F17" s="113"/>
      <c r="G17" s="13"/>
      <c r="H17" s="11" t="s">
        <v>23</v>
      </c>
      <c r="I17" s="12">
        <v>4.1095560257942809</v>
      </c>
      <c r="J17" s="12">
        <v>2.6506543023275597</v>
      </c>
      <c r="K17" s="12">
        <v>9.915887221513664</v>
      </c>
      <c r="L17" s="12">
        <v>4.7475942697304152</v>
      </c>
    </row>
    <row r="18" spans="2:12" ht="12.75" customHeight="1">
      <c r="B18" s="113"/>
      <c r="C18" s="113"/>
      <c r="D18" s="113"/>
      <c r="E18" s="113"/>
      <c r="F18" s="113"/>
      <c r="G18" s="13"/>
      <c r="H18" s="11" t="s">
        <v>24</v>
      </c>
      <c r="I18" s="12">
        <v>4.7109986269130655</v>
      </c>
      <c r="J18" s="12">
        <v>2.919346919468957</v>
      </c>
      <c r="K18" s="12">
        <v>9.3383958436089145</v>
      </c>
      <c r="L18" s="12">
        <v>5.3061196748456441</v>
      </c>
    </row>
    <row r="19" spans="2:12" ht="12.75" customHeight="1">
      <c r="B19" s="113"/>
      <c r="C19" s="113"/>
      <c r="D19" s="113"/>
      <c r="E19" s="113"/>
      <c r="F19" s="113"/>
      <c r="G19" s="13"/>
      <c r="H19" s="11" t="s">
        <v>25</v>
      </c>
      <c r="I19" s="12">
        <v>4.5182855933726618</v>
      </c>
      <c r="J19" s="12">
        <v>4.4998606357503634</v>
      </c>
      <c r="K19" s="12">
        <v>8.9849840795695144</v>
      </c>
      <c r="L19" s="12">
        <v>5.3462107713663443</v>
      </c>
    </row>
    <row r="20" spans="2:12" ht="12.75" customHeight="1">
      <c r="B20" s="113"/>
      <c r="C20" s="113"/>
      <c r="D20" s="113"/>
      <c r="E20" s="113"/>
      <c r="F20" s="113"/>
      <c r="G20" s="13"/>
      <c r="H20" s="11" t="s">
        <v>26</v>
      </c>
      <c r="I20" s="12">
        <v>4.4706596468361059</v>
      </c>
      <c r="J20" s="12">
        <v>4.7754408333010367</v>
      </c>
      <c r="K20" s="12">
        <v>8.6124173692158976</v>
      </c>
      <c r="L20" s="12">
        <v>5.0563845547654473</v>
      </c>
    </row>
    <row r="21" spans="2:12" ht="12.75" customHeight="1">
      <c r="B21" s="113"/>
      <c r="C21" s="113"/>
      <c r="D21" s="113"/>
      <c r="E21" s="113"/>
      <c r="F21" s="113"/>
      <c r="G21" s="13"/>
      <c r="H21" s="11" t="s">
        <v>27</v>
      </c>
      <c r="I21" s="12">
        <v>4.3180299896935281</v>
      </c>
      <c r="J21" s="12">
        <v>4.4805443531869216</v>
      </c>
      <c r="K21" s="12">
        <v>8.1694279112556334</v>
      </c>
      <c r="L21" s="12">
        <v>4.7666260395657911</v>
      </c>
    </row>
    <row r="22" spans="2:12" ht="12.75" customHeight="1">
      <c r="B22" s="113"/>
      <c r="C22" s="113"/>
      <c r="D22" s="113"/>
      <c r="E22" s="113"/>
      <c r="F22" s="113"/>
      <c r="G22" s="13"/>
      <c r="H22" s="11" t="s">
        <v>29</v>
      </c>
      <c r="I22" s="12">
        <v>4.4257819522998565</v>
      </c>
      <c r="J22" s="12">
        <v>4.8969884055541701</v>
      </c>
      <c r="K22" s="12">
        <v>7.8970725601503311</v>
      </c>
      <c r="L22" s="12">
        <v>4.3665422489818306</v>
      </c>
    </row>
    <row r="23" spans="2:12" ht="12.75" customHeight="1">
      <c r="B23" s="113"/>
      <c r="C23" s="113"/>
      <c r="D23" s="113"/>
      <c r="E23" s="113"/>
      <c r="F23" s="113"/>
      <c r="G23" s="13"/>
      <c r="H23" s="11" t="s">
        <v>30</v>
      </c>
      <c r="I23" s="12">
        <v>2.5539924144220461</v>
      </c>
      <c r="J23" s="12">
        <v>5.3264742676233601</v>
      </c>
      <c r="K23" s="12">
        <v>7.4562801370952503</v>
      </c>
      <c r="L23" s="12">
        <v>3.2588000291950081</v>
      </c>
    </row>
    <row r="24" spans="2:12" ht="12.75" customHeight="1">
      <c r="B24" s="113"/>
      <c r="C24" s="113"/>
      <c r="D24" s="113"/>
      <c r="E24" s="113"/>
      <c r="F24" s="113"/>
      <c r="G24" s="13"/>
      <c r="H24" s="11" t="s">
        <v>32</v>
      </c>
      <c r="I24" s="12">
        <v>2.6345541189135568</v>
      </c>
      <c r="J24" s="12">
        <v>5.5311231424415297</v>
      </c>
      <c r="K24" s="12">
        <v>6.9510896940411904</v>
      </c>
      <c r="L24" s="12">
        <v>3.3855046569855274</v>
      </c>
    </row>
    <row r="25" spans="2:12" ht="12.75" customHeight="1">
      <c r="B25" s="114" t="s">
        <v>28</v>
      </c>
      <c r="C25" s="114"/>
      <c r="D25" s="114"/>
      <c r="E25" s="114"/>
      <c r="F25" s="114"/>
      <c r="G25" s="13"/>
      <c r="H25" s="11" t="s">
        <v>33</v>
      </c>
      <c r="I25" s="12">
        <v>2.6579531180600302</v>
      </c>
      <c r="J25" s="12">
        <v>5.8562772707260624</v>
      </c>
      <c r="K25" s="12">
        <v>6.6702217927225416</v>
      </c>
      <c r="L25" s="12">
        <v>3.3830577169885911</v>
      </c>
    </row>
    <row r="26" spans="2:12" ht="12.75" customHeight="1">
      <c r="B26" s="114"/>
      <c r="C26" s="114"/>
      <c r="D26" s="114"/>
      <c r="E26" s="114"/>
      <c r="F26" s="114"/>
      <c r="G26" s="13"/>
      <c r="H26" s="11" t="s">
        <v>34</v>
      </c>
      <c r="I26" s="12">
        <v>2.0369757449517198</v>
      </c>
      <c r="J26" s="12">
        <v>5.2275994372714498</v>
      </c>
      <c r="K26" s="12">
        <v>6.5898250992563003</v>
      </c>
      <c r="L26" s="12">
        <v>3.15586930884733</v>
      </c>
    </row>
    <row r="27" spans="2:12" ht="12.75" customHeight="1">
      <c r="B27" s="15" t="s">
        <v>31</v>
      </c>
      <c r="G27" s="13"/>
      <c r="H27" s="11" t="s">
        <v>35</v>
      </c>
      <c r="I27" s="12">
        <v>1.23743944253074</v>
      </c>
      <c r="J27" s="12">
        <v>5.2500921480380702</v>
      </c>
      <c r="K27" s="12">
        <v>6.4247219636435897</v>
      </c>
      <c r="L27" s="12">
        <v>2.3949556403221299</v>
      </c>
    </row>
    <row r="28" spans="2:12" ht="12.75" customHeight="1">
      <c r="G28" s="13"/>
      <c r="H28" s="11" t="s">
        <v>36</v>
      </c>
      <c r="I28" s="12">
        <v>1.4998812868068701</v>
      </c>
      <c r="J28" s="12">
        <v>5.1444355169331102</v>
      </c>
      <c r="K28" s="12">
        <v>6.4418674162454614</v>
      </c>
      <c r="L28" s="12">
        <v>2.180531962423693</v>
      </c>
    </row>
    <row r="29" spans="2:12" ht="12.75" customHeight="1">
      <c r="G29" s="13"/>
      <c r="H29" s="11" t="s">
        <v>37</v>
      </c>
      <c r="I29" s="12">
        <v>2.42262895163852</v>
      </c>
      <c r="J29" s="12">
        <v>5.2520827872109699</v>
      </c>
      <c r="K29" s="12">
        <v>6.6687708094373503</v>
      </c>
      <c r="L29" s="12">
        <v>3.3252442561176698</v>
      </c>
    </row>
    <row r="30" spans="2:12" ht="12.75" customHeight="1">
      <c r="B30" s="15"/>
      <c r="C30" s="15"/>
      <c r="D30" s="15"/>
      <c r="E30" s="15"/>
      <c r="F30" s="15"/>
      <c r="G30" s="13"/>
      <c r="H30" s="11" t="s">
        <v>38</v>
      </c>
      <c r="I30" s="12">
        <v>3.1836247118615302</v>
      </c>
      <c r="J30" s="12">
        <v>4.8149418794006396</v>
      </c>
      <c r="K30" s="12">
        <v>6.6638119382061802</v>
      </c>
      <c r="L30" s="12">
        <v>3.9697106495035301</v>
      </c>
    </row>
    <row r="31" spans="2:12" ht="12.75" customHeight="1">
      <c r="B31" s="15"/>
      <c r="C31" s="15"/>
      <c r="D31" s="15"/>
      <c r="E31" s="15"/>
      <c r="F31" s="15"/>
      <c r="G31" s="13"/>
      <c r="H31" s="11" t="s">
        <v>39</v>
      </c>
      <c r="I31" s="12">
        <v>1.10168205183907</v>
      </c>
      <c r="J31" s="12">
        <v>4.6118069983448704</v>
      </c>
      <c r="K31" s="12">
        <v>6.9283644877407502</v>
      </c>
      <c r="L31" s="12">
        <v>2.3282161412788001</v>
      </c>
    </row>
    <row r="32" spans="2:12" ht="12.75" customHeight="1">
      <c r="B32" s="15"/>
      <c r="C32" s="15"/>
      <c r="D32" s="15"/>
      <c r="E32" s="15"/>
      <c r="F32" s="15"/>
      <c r="G32" s="13"/>
      <c r="H32" s="11" t="s">
        <v>40</v>
      </c>
      <c r="I32" s="12">
        <v>1.3712275419100599</v>
      </c>
      <c r="J32" s="12">
        <v>4.4929118818358704</v>
      </c>
      <c r="K32" s="12">
        <v>7.2050588292980899</v>
      </c>
      <c r="L32" s="12">
        <v>2.86036493527084</v>
      </c>
    </row>
    <row r="33" spans="2:12" ht="12.75" customHeight="1">
      <c r="B33" s="15"/>
      <c r="C33" s="15"/>
      <c r="D33" s="15"/>
      <c r="E33" s="15"/>
      <c r="F33" s="15"/>
      <c r="G33" s="13"/>
      <c r="H33" s="11" t="s">
        <v>41</v>
      </c>
      <c r="I33" s="12">
        <v>0.82970308150072103</v>
      </c>
      <c r="J33" s="12">
        <v>4.5432391975347004</v>
      </c>
      <c r="K33" s="12">
        <v>7.5185291631298696</v>
      </c>
      <c r="L33" s="12">
        <v>2.40819294769967</v>
      </c>
    </row>
    <row r="34" spans="2:12" ht="12.75" customHeight="1">
      <c r="B34" s="15"/>
      <c r="C34" s="15"/>
      <c r="D34" s="15"/>
      <c r="E34" s="15"/>
      <c r="F34" s="15"/>
      <c r="G34" s="13"/>
      <c r="H34" s="11" t="s">
        <v>42</v>
      </c>
      <c r="I34" s="12">
        <v>0.56537875460118703</v>
      </c>
      <c r="J34" s="12">
        <v>4.7447206018234303</v>
      </c>
      <c r="K34" s="12">
        <v>7.7415964426014803</v>
      </c>
      <c r="L34" s="12">
        <v>2.0421519911403299</v>
      </c>
    </row>
    <row r="35" spans="2:12" ht="12.75" customHeight="1">
      <c r="B35" s="15"/>
      <c r="C35" s="15"/>
      <c r="D35" s="15"/>
      <c r="E35" s="15"/>
      <c r="F35" s="15"/>
      <c r="G35" s="13"/>
      <c r="H35" s="11" t="s">
        <v>43</v>
      </c>
      <c r="I35" s="12">
        <v>1.8186310281384801</v>
      </c>
      <c r="J35" s="12">
        <v>4.3934101773866363</v>
      </c>
      <c r="K35" s="12">
        <v>8.0608916244301554</v>
      </c>
      <c r="L35" s="12">
        <v>2.5698394514992229</v>
      </c>
    </row>
    <row r="36" spans="2:12" ht="12.75" customHeight="1">
      <c r="B36" s="15"/>
      <c r="C36" s="15"/>
      <c r="D36" s="15"/>
      <c r="E36" s="15"/>
      <c r="F36" s="15"/>
      <c r="G36" s="13"/>
      <c r="H36" s="11" t="s">
        <v>44</v>
      </c>
      <c r="I36" s="12">
        <v>1.7919771004203611</v>
      </c>
      <c r="J36" s="12">
        <v>4.4199955639295352</v>
      </c>
      <c r="K36" s="12">
        <v>8.4090901904426261</v>
      </c>
      <c r="L36" s="12">
        <v>3.0492429543812483</v>
      </c>
    </row>
    <row r="37" spans="2:12" ht="12.75" customHeight="1">
      <c r="B37" s="15"/>
      <c r="C37" s="15"/>
      <c r="D37" s="15"/>
      <c r="E37" s="15"/>
      <c r="F37" s="15"/>
      <c r="G37" s="13"/>
      <c r="H37" s="11" t="s">
        <v>45</v>
      </c>
      <c r="I37" s="12">
        <v>1.7866792776493945</v>
      </c>
      <c r="J37" s="12">
        <v>4.1612004867384034</v>
      </c>
      <c r="K37" s="12">
        <v>8.4937967062329811</v>
      </c>
      <c r="L37" s="12">
        <v>3.2442766977603954</v>
      </c>
    </row>
    <row r="38" spans="2:12" ht="12.75" customHeight="1">
      <c r="B38" s="15"/>
      <c r="C38" s="15"/>
      <c r="D38" s="15"/>
      <c r="E38" s="15"/>
      <c r="F38" s="15"/>
      <c r="G38" s="13"/>
      <c r="H38" s="11" t="s">
        <v>46</v>
      </c>
      <c r="I38" s="12">
        <v>1.6425745101186884</v>
      </c>
      <c r="J38" s="12">
        <v>3.8699933298666167</v>
      </c>
      <c r="K38" s="12">
        <v>8.2560631797881747</v>
      </c>
      <c r="L38" s="12">
        <v>2.5837229920643967</v>
      </c>
    </row>
    <row r="39" spans="2:12" ht="12.75" customHeight="1">
      <c r="B39" s="15"/>
      <c r="C39" s="15"/>
      <c r="D39" s="15"/>
      <c r="E39" s="15"/>
      <c r="F39" s="15"/>
      <c r="G39" s="13"/>
      <c r="H39" s="11" t="s">
        <v>47</v>
      </c>
      <c r="I39" s="12">
        <v>1.4450923478249056</v>
      </c>
      <c r="J39" s="12">
        <v>3.94433232461322</v>
      </c>
      <c r="K39" s="12">
        <v>8.2480484407403623</v>
      </c>
      <c r="L39" s="12">
        <v>2.6611660351901545</v>
      </c>
    </row>
    <row r="40" spans="2:12" ht="12.75" customHeight="1">
      <c r="B40" s="15"/>
      <c r="C40" s="15"/>
      <c r="D40" s="15"/>
      <c r="E40" s="15"/>
      <c r="F40" s="15"/>
      <c r="G40" s="13"/>
      <c r="H40" s="11" t="s">
        <v>48</v>
      </c>
      <c r="I40" s="12">
        <v>1.2954283534281297</v>
      </c>
      <c r="J40" s="12">
        <v>3.7355025764402638</v>
      </c>
      <c r="K40" s="12">
        <v>8.0993711751257358</v>
      </c>
      <c r="L40" s="12">
        <v>2.4600615326600073</v>
      </c>
    </row>
    <row r="41" spans="2:12" ht="12.75" customHeight="1">
      <c r="B41" s="15"/>
      <c r="C41" s="15"/>
      <c r="D41" s="15"/>
      <c r="E41" s="15"/>
      <c r="F41" s="15"/>
      <c r="G41" s="13"/>
      <c r="H41" s="11" t="s">
        <v>49</v>
      </c>
      <c r="I41" s="12">
        <v>3.0987432610526167</v>
      </c>
      <c r="J41" s="12">
        <v>3.788028093174356</v>
      </c>
      <c r="K41" s="12">
        <v>7.7318289621492564</v>
      </c>
      <c r="L41" s="12">
        <v>3.4745586292994179</v>
      </c>
    </row>
    <row r="42" spans="2:12" ht="12.75" customHeight="1">
      <c r="B42" s="15"/>
      <c r="C42" s="15"/>
      <c r="D42" s="15"/>
      <c r="E42" s="15"/>
      <c r="F42" s="15"/>
      <c r="G42" s="13"/>
      <c r="H42" s="11" t="s">
        <v>50</v>
      </c>
      <c r="I42" s="12">
        <v>2.6737525668373063</v>
      </c>
      <c r="J42" s="12">
        <v>4.233366791193216</v>
      </c>
      <c r="K42" s="12">
        <v>7.7348839231264011</v>
      </c>
      <c r="L42" s="12">
        <v>2.9087686389918321</v>
      </c>
    </row>
    <row r="43" spans="2:12" ht="12.75" customHeight="1">
      <c r="B43" s="15"/>
      <c r="C43" s="15"/>
      <c r="D43" s="15"/>
      <c r="E43" s="15"/>
      <c r="F43" s="15"/>
      <c r="G43" s="13"/>
      <c r="H43" s="11" t="s">
        <v>51</v>
      </c>
      <c r="I43" s="12">
        <v>5.3030985329542091</v>
      </c>
      <c r="J43" s="12">
        <v>4.7514257511772184</v>
      </c>
      <c r="K43" s="12">
        <v>7.4377148867597054</v>
      </c>
      <c r="L43" s="12">
        <v>5.2101970247310891</v>
      </c>
    </row>
    <row r="44" spans="2:12" ht="12.75" customHeight="1">
      <c r="B44" s="15"/>
      <c r="C44" s="15"/>
      <c r="D44" s="15"/>
      <c r="E44" s="15"/>
      <c r="F44" s="15"/>
      <c r="G44" s="13"/>
      <c r="H44" s="11" t="s">
        <v>52</v>
      </c>
      <c r="I44" s="12">
        <v>5.7650513496155797</v>
      </c>
      <c r="J44" s="12">
        <v>4.7688821298381256</v>
      </c>
      <c r="K44" s="12">
        <v>7.1998707248343896</v>
      </c>
      <c r="L44" s="12">
        <v>5.4846374413364041</v>
      </c>
    </row>
    <row r="45" spans="2:12" ht="12.75" customHeight="1">
      <c r="B45" s="15"/>
      <c r="C45" s="15"/>
      <c r="D45" s="15"/>
      <c r="E45" s="15"/>
      <c r="F45" s="15"/>
      <c r="G45" s="13"/>
      <c r="H45" s="11" t="s">
        <v>53</v>
      </c>
      <c r="I45" s="12">
        <v>5.7348985080605042</v>
      </c>
      <c r="J45" s="12">
        <v>4.7952085676017386</v>
      </c>
      <c r="K45" s="12">
        <v>6.9526803185757435</v>
      </c>
      <c r="L45" s="12">
        <v>5.2577089467733984</v>
      </c>
    </row>
    <row r="46" spans="2:12" ht="12.75" customHeight="1">
      <c r="B46" s="15"/>
      <c r="C46" s="15"/>
      <c r="D46" s="15"/>
      <c r="E46" s="15"/>
      <c r="F46" s="15"/>
      <c r="G46" s="13"/>
      <c r="H46" s="11" t="s">
        <v>54</v>
      </c>
      <c r="I46" s="12">
        <v>6.9817049882942461</v>
      </c>
      <c r="J46" s="12">
        <v>4.7989890776986455</v>
      </c>
      <c r="K46" s="12">
        <v>6.8380081627679168</v>
      </c>
      <c r="L46" s="12">
        <v>6.5665123364622602</v>
      </c>
    </row>
    <row r="47" spans="2:12" ht="12.75" customHeight="1">
      <c r="B47" s="15"/>
      <c r="C47" s="15"/>
      <c r="D47" s="15"/>
      <c r="E47" s="15"/>
      <c r="F47" s="15"/>
      <c r="G47" s="13"/>
      <c r="H47" s="11" t="s">
        <v>55</v>
      </c>
      <c r="I47" s="12">
        <v>6.4220199784375431</v>
      </c>
      <c r="J47" s="12">
        <v>4.7997612994939542</v>
      </c>
      <c r="K47" s="12">
        <v>6.5025211423539453</v>
      </c>
      <c r="L47" s="12">
        <v>6.2869109261217249</v>
      </c>
    </row>
    <row r="48" spans="2:12" ht="12.75" customHeight="1">
      <c r="B48" s="15"/>
      <c r="C48" s="15"/>
      <c r="D48" s="15"/>
      <c r="E48" s="15"/>
      <c r="F48" s="15"/>
      <c r="G48" s="13"/>
      <c r="H48" s="11" t="s">
        <v>56</v>
      </c>
      <c r="I48" s="12">
        <v>6.7710913970431053</v>
      </c>
      <c r="J48" s="12">
        <v>5.2501475540256193</v>
      </c>
      <c r="K48" s="12">
        <v>6.4112920351741653</v>
      </c>
      <c r="L48" s="12">
        <v>6.5765515433754418</v>
      </c>
    </row>
    <row r="49" spans="2:13" ht="12.75" customHeight="1">
      <c r="B49" s="15"/>
      <c r="C49" s="15"/>
      <c r="D49" s="15"/>
      <c r="E49" s="15"/>
      <c r="F49" s="15"/>
      <c r="G49" s="13"/>
      <c r="H49" s="11" t="s">
        <v>57</v>
      </c>
      <c r="I49" s="12">
        <v>6.4024720095515741</v>
      </c>
      <c r="J49" s="12">
        <v>5.4432089853384324</v>
      </c>
      <c r="K49" s="12">
        <v>6.3066872171926747</v>
      </c>
      <c r="L49" s="12">
        <v>6.1028759925283227</v>
      </c>
    </row>
    <row r="50" spans="2:13" ht="12.75" customHeight="1">
      <c r="G50" s="13"/>
      <c r="H50" s="11" t="s">
        <v>58</v>
      </c>
      <c r="I50" s="12">
        <v>6.9289530556959411</v>
      </c>
      <c r="J50" s="12">
        <v>5.7388560855129445</v>
      </c>
      <c r="K50" s="12">
        <v>6.3815086929221998</v>
      </c>
      <c r="L50" s="12">
        <v>6.9453520929283696</v>
      </c>
    </row>
    <row r="51" spans="2:13" ht="12.75" customHeight="1">
      <c r="G51" s="13"/>
      <c r="H51" s="11" t="s">
        <v>59</v>
      </c>
      <c r="I51" s="12">
        <v>7.0596175298203168</v>
      </c>
      <c r="J51" s="12">
        <v>5.8787041953221486</v>
      </c>
      <c r="K51" s="12">
        <v>6.5964880657143787</v>
      </c>
      <c r="L51" s="12">
        <v>7.2073826294557719</v>
      </c>
    </row>
    <row r="52" spans="2:13" ht="12.75" customHeight="1">
      <c r="G52" s="13"/>
      <c r="H52" s="11" t="s">
        <v>60</v>
      </c>
      <c r="I52" s="12">
        <v>7.695182177926041</v>
      </c>
      <c r="J52" s="12">
        <v>6.2215464319206104</v>
      </c>
      <c r="K52" s="12">
        <v>6.6379138457492548</v>
      </c>
      <c r="L52" s="12">
        <v>7.8599531985027005</v>
      </c>
    </row>
    <row r="53" spans="2:13" ht="12.75" customHeight="1">
      <c r="G53" s="13"/>
      <c r="H53" s="11" t="s">
        <v>61</v>
      </c>
      <c r="I53" s="12">
        <v>6.6903716369697275</v>
      </c>
      <c r="J53" s="12">
        <v>6.1627503636465519</v>
      </c>
      <c r="K53" s="12">
        <v>6.7904124390373521</v>
      </c>
      <c r="L53" s="12">
        <v>7.2643584220271284</v>
      </c>
    </row>
    <row r="54" spans="2:13" ht="12.75" customHeight="1">
      <c r="G54" s="13"/>
      <c r="H54" s="11" t="s">
        <v>62</v>
      </c>
      <c r="I54" s="12">
        <v>6.3631848062301932</v>
      </c>
      <c r="J54" s="12">
        <v>6.1850318862236575</v>
      </c>
      <c r="K54" s="12">
        <v>6.832687266880888</v>
      </c>
      <c r="L54" s="12">
        <v>7.008783226558668</v>
      </c>
    </row>
    <row r="55" spans="2:13" ht="12.75" customHeight="1">
      <c r="G55" s="13"/>
      <c r="H55" s="11" t="s">
        <v>63</v>
      </c>
      <c r="I55" s="12">
        <v>5.9227312042078761</v>
      </c>
      <c r="J55" s="12">
        <v>5.9503137914656223</v>
      </c>
      <c r="K55" s="12">
        <v>7.0451785739806816</v>
      </c>
      <c r="L55" s="12">
        <v>6.5540204747766895</v>
      </c>
    </row>
    <row r="56" spans="2:13" ht="12.75" customHeight="1">
      <c r="G56" s="13"/>
      <c r="H56" s="11" t="s">
        <v>64</v>
      </c>
      <c r="I56" s="12">
        <v>4.6149949281108604</v>
      </c>
      <c r="J56" s="12">
        <v>5.2394621223940785</v>
      </c>
      <c r="K56" s="12">
        <v>7.1484625401808222</v>
      </c>
      <c r="L56" s="12">
        <v>5.3663804754870759</v>
      </c>
      <c r="M56" s="16"/>
    </row>
    <row r="57" spans="2:13" ht="12.75" customHeight="1">
      <c r="G57" s="13"/>
      <c r="H57" s="11" t="s">
        <v>65</v>
      </c>
      <c r="I57" s="12">
        <v>4.6014739701039531</v>
      </c>
      <c r="J57" s="12">
        <v>5.147711236408381</v>
      </c>
      <c r="K57" s="12">
        <v>7.622603294953656</v>
      </c>
      <c r="L57" s="12">
        <v>5.7934733462003507</v>
      </c>
      <c r="M57" s="16">
        <v>100</v>
      </c>
    </row>
    <row r="58" spans="2:13" ht="12.75" customHeight="1">
      <c r="G58" s="13"/>
      <c r="H58" s="11" t="s">
        <v>66</v>
      </c>
      <c r="I58" s="12">
        <v>4.6707597481281615</v>
      </c>
      <c r="J58" s="12">
        <v>5.0675320463480222</v>
      </c>
      <c r="K58" s="12">
        <v>7.8448848275827876</v>
      </c>
      <c r="L58" s="12">
        <v>5.820901600513162</v>
      </c>
      <c r="M58" s="16">
        <v>100</v>
      </c>
    </row>
    <row r="59" spans="2:13" ht="12.75" customHeight="1">
      <c r="G59" s="13"/>
      <c r="H59" s="11" t="s">
        <v>67</v>
      </c>
      <c r="I59" s="12">
        <v>5.5846663977044075</v>
      </c>
      <c r="J59" s="12">
        <v>4.9305619621422103</v>
      </c>
      <c r="K59" s="12">
        <v>8.0116369682766919</v>
      </c>
      <c r="L59" s="12">
        <v>6.468731506363179</v>
      </c>
      <c r="M59" s="16">
        <v>100</v>
      </c>
    </row>
    <row r="60" spans="2:13" ht="12.75" customHeight="1">
      <c r="G60" s="13"/>
      <c r="H60" s="11" t="s">
        <v>68</v>
      </c>
      <c r="I60" s="12">
        <v>5.9601869991217082</v>
      </c>
      <c r="J60" s="12">
        <v>3.9258880711424693</v>
      </c>
      <c r="K60" s="12">
        <v>7.8846253885273665</v>
      </c>
      <c r="L60" s="12">
        <v>6.5907781524396247</v>
      </c>
      <c r="M60" s="16">
        <v>100</v>
      </c>
    </row>
    <row r="61" spans="2:13" ht="12.75" customHeight="1">
      <c r="G61" s="13"/>
      <c r="H61" s="11" t="s">
        <v>69</v>
      </c>
      <c r="I61" s="12">
        <v>8.0995622584533642</v>
      </c>
      <c r="J61" s="12">
        <v>2.5396075302824173</v>
      </c>
      <c r="K61" s="12">
        <v>7.9868899497788304</v>
      </c>
      <c r="L61" s="12">
        <v>7.9622247986455452</v>
      </c>
      <c r="M61" s="16">
        <v>100</v>
      </c>
    </row>
    <row r="62" spans="2:13" ht="12.75" customHeight="1">
      <c r="G62" s="13"/>
      <c r="H62" s="11" t="s">
        <v>70</v>
      </c>
      <c r="I62" s="12">
        <v>6.9015612606715626</v>
      </c>
      <c r="J62" s="12">
        <v>1.2710889526582614</v>
      </c>
      <c r="K62" s="12">
        <v>8.3045982643169758</v>
      </c>
      <c r="L62" s="12">
        <v>6.5923153727490469</v>
      </c>
      <c r="M62" s="16">
        <v>100</v>
      </c>
    </row>
    <row r="63" spans="2:13" ht="12.75" customHeight="1">
      <c r="G63" s="13"/>
      <c r="H63" s="11" t="s">
        <v>71</v>
      </c>
      <c r="I63" s="12">
        <v>7.7676020365107235</v>
      </c>
      <c r="J63" s="12">
        <v>-0.23216626220866621</v>
      </c>
      <c r="K63" s="12">
        <v>8.4992400274493285</v>
      </c>
      <c r="L63" s="12">
        <v>7.3791375028908535</v>
      </c>
      <c r="M63" s="16">
        <v>100</v>
      </c>
    </row>
    <row r="64" spans="2:13" ht="12.75" customHeight="1">
      <c r="G64" s="13"/>
      <c r="H64" s="11" t="s">
        <v>72</v>
      </c>
      <c r="I64" s="12">
        <v>7.0696979963423612</v>
      </c>
      <c r="J64" s="12">
        <v>-0.49210457192047086</v>
      </c>
      <c r="K64" s="12">
        <v>8.675886043240677</v>
      </c>
      <c r="L64" s="12">
        <v>6.9338098198684861</v>
      </c>
      <c r="M64" s="16">
        <v>100</v>
      </c>
    </row>
    <row r="65" spans="7:14" ht="12.75" customHeight="1">
      <c r="G65" s="13"/>
      <c r="H65" s="11" t="s">
        <v>73</v>
      </c>
      <c r="I65" s="12">
        <v>9.7160830685338198</v>
      </c>
      <c r="J65" s="12">
        <v>-2.6483566796242974</v>
      </c>
      <c r="K65" s="12">
        <v>8.3066990857505907</v>
      </c>
      <c r="L65" s="12">
        <v>8.3381116302972291</v>
      </c>
      <c r="M65" s="16">
        <v>100</v>
      </c>
    </row>
    <row r="66" spans="7:14" ht="12.75" customHeight="1">
      <c r="G66" s="13"/>
      <c r="H66" s="11" t="s">
        <v>74</v>
      </c>
      <c r="I66" s="12">
        <v>9.5322110999723755</v>
      </c>
      <c r="J66" s="12">
        <v>-4.7632709928019707</v>
      </c>
      <c r="K66" s="12">
        <v>8.4891273885280718</v>
      </c>
      <c r="L66" s="12">
        <v>8.0837772158995449</v>
      </c>
      <c r="M66" s="16">
        <v>100</v>
      </c>
    </row>
    <row r="67" spans="7:14" ht="12.75" customHeight="1">
      <c r="G67" s="13"/>
      <c r="H67" s="11" t="s">
        <v>75</v>
      </c>
      <c r="I67" s="12">
        <v>10.738935960840079</v>
      </c>
      <c r="J67" s="12">
        <v>-6.6596126795751109</v>
      </c>
      <c r="K67" s="12">
        <v>8.0777140224601816</v>
      </c>
      <c r="L67" s="12">
        <v>7.5352821737927123</v>
      </c>
      <c r="M67" s="16">
        <v>100</v>
      </c>
    </row>
    <row r="68" spans="7:14" ht="12.75" customHeight="1">
      <c r="G68" s="13"/>
      <c r="H68" s="11" t="s">
        <v>76</v>
      </c>
      <c r="I68" s="12">
        <v>13.129934518556862</v>
      </c>
      <c r="J68" s="12">
        <v>-8.0527647665480373</v>
      </c>
      <c r="K68" s="12">
        <v>7.6060084510355619</v>
      </c>
      <c r="L68" s="12">
        <v>8.6095795983898391</v>
      </c>
      <c r="M68" s="16">
        <v>100</v>
      </c>
    </row>
    <row r="69" spans="7:14" ht="12.75" customHeight="1">
      <c r="G69" s="13"/>
      <c r="H69" s="11" t="s">
        <v>77</v>
      </c>
      <c r="I69" s="12">
        <v>11.697578341528491</v>
      </c>
      <c r="J69" s="12">
        <v>-9.9022396849999801</v>
      </c>
      <c r="K69" s="12">
        <v>7.0343730216386291</v>
      </c>
      <c r="L69" s="12">
        <v>6.6290559776525537</v>
      </c>
      <c r="M69" s="16">
        <v>100</v>
      </c>
    </row>
    <row r="70" spans="7:14" ht="12.75" customHeight="1">
      <c r="G70" s="13"/>
      <c r="H70" s="11" t="s">
        <v>78</v>
      </c>
      <c r="I70" s="12">
        <v>10.933263450104992</v>
      </c>
      <c r="J70" s="12">
        <v>-13.101016401629128</v>
      </c>
      <c r="K70" s="12">
        <v>6.3211310393588516</v>
      </c>
      <c r="L70" s="12">
        <v>5.3105518517309269</v>
      </c>
      <c r="M70" s="16">
        <v>100</v>
      </c>
      <c r="N70" s="16"/>
    </row>
    <row r="71" spans="7:14" ht="12.75" customHeight="1">
      <c r="G71" s="13"/>
      <c r="H71" s="11" t="s">
        <v>79</v>
      </c>
      <c r="I71" s="12">
        <v>10.217006792269224</v>
      </c>
      <c r="J71" s="12">
        <v>-14.74499531100577</v>
      </c>
      <c r="K71" s="12">
        <v>6.0944263466605975</v>
      </c>
      <c r="L71" s="12">
        <v>4.7664017376771284</v>
      </c>
      <c r="M71" s="16">
        <v>100</v>
      </c>
      <c r="N71" s="16"/>
    </row>
    <row r="72" spans="7:14" ht="12.75" customHeight="1">
      <c r="G72" s="13"/>
      <c r="H72" s="11" t="s">
        <v>80</v>
      </c>
      <c r="I72" s="12">
        <v>8.0090566521417106</v>
      </c>
      <c r="J72" s="12">
        <v>-16.027979799449689</v>
      </c>
      <c r="K72" s="12">
        <v>5.9431840164191785</v>
      </c>
      <c r="L72" s="12">
        <v>2.8815500249254944</v>
      </c>
      <c r="M72" s="16">
        <v>100</v>
      </c>
      <c r="N72" s="16"/>
    </row>
    <row r="73" spans="7:14" ht="12.75" customHeight="1">
      <c r="G73" s="13"/>
      <c r="H73" s="11" t="s">
        <v>81</v>
      </c>
      <c r="I73" s="12">
        <v>4.3116652327963134</v>
      </c>
      <c r="J73" s="12">
        <v>-16.182166648600425</v>
      </c>
      <c r="K73" s="12">
        <v>5.7638649523799268</v>
      </c>
      <c r="L73" s="12">
        <v>0.47337132343663324</v>
      </c>
      <c r="M73" s="16">
        <v>100</v>
      </c>
      <c r="N73" s="16"/>
    </row>
    <row r="74" spans="7:14" ht="12.75" customHeight="1">
      <c r="G74" s="13"/>
      <c r="H74" s="11" t="s">
        <v>82</v>
      </c>
      <c r="I74" s="12">
        <v>3.0770030161827222</v>
      </c>
      <c r="J74" s="12">
        <v>-16.361899713982421</v>
      </c>
      <c r="K74" s="12">
        <v>5.3094143719970122</v>
      </c>
      <c r="L74" s="12">
        <v>-0.18101444070045547</v>
      </c>
      <c r="M74" s="16">
        <v>100</v>
      </c>
      <c r="N74" s="16"/>
    </row>
    <row r="75" spans="7:14" ht="12.75" customHeight="1">
      <c r="G75" s="13"/>
      <c r="H75" s="11" t="s">
        <v>83</v>
      </c>
      <c r="I75" s="12">
        <v>3.344539866679086</v>
      </c>
      <c r="J75" s="12">
        <v>-16.761710951867627</v>
      </c>
      <c r="K75" s="12">
        <v>5.0342609789668424</v>
      </c>
      <c r="L75" s="12">
        <v>-0.46647554829746252</v>
      </c>
      <c r="M75" s="16">
        <v>100</v>
      </c>
      <c r="N75" s="16"/>
    </row>
    <row r="76" spans="7:14" ht="12.75" customHeight="1">
      <c r="G76" s="13"/>
      <c r="H76" s="11" t="s">
        <v>84</v>
      </c>
      <c r="I76" s="12">
        <v>3.15</v>
      </c>
      <c r="J76" s="12">
        <v>-17.89</v>
      </c>
      <c r="K76" s="12">
        <v>4.95</v>
      </c>
      <c r="L76" s="12">
        <v>-0.65</v>
      </c>
      <c r="M76" s="16">
        <v>100</v>
      </c>
      <c r="N76" s="16"/>
    </row>
    <row r="77" spans="7:14" ht="12.75" customHeight="1">
      <c r="G77" s="13"/>
      <c r="H77" s="11" t="s">
        <v>85</v>
      </c>
      <c r="I77" s="12">
        <v>-0.21</v>
      </c>
      <c r="J77" s="12">
        <v>-16.7</v>
      </c>
      <c r="K77" s="12">
        <v>5.4560296488148197</v>
      </c>
      <c r="L77" s="12">
        <v>-2.4700000000000002</v>
      </c>
      <c r="M77" s="16">
        <v>100</v>
      </c>
      <c r="N77" s="16"/>
    </row>
    <row r="78" spans="7:14" ht="12.75" customHeight="1">
      <c r="G78" s="13"/>
      <c r="H78" s="11" t="s">
        <v>86</v>
      </c>
      <c r="I78" s="12">
        <v>-0.61</v>
      </c>
      <c r="J78" s="12">
        <v>-15.74</v>
      </c>
      <c r="K78" s="12">
        <v>5.36</v>
      </c>
      <c r="L78" s="12">
        <v>-2.59</v>
      </c>
      <c r="M78" s="16">
        <v>-100</v>
      </c>
      <c r="N78" s="16"/>
    </row>
    <row r="79" spans="7:14" ht="12.75" customHeight="1">
      <c r="G79" s="17"/>
      <c r="H79" s="11" t="s">
        <v>87</v>
      </c>
      <c r="I79" s="12">
        <v>-2.806196725909571</v>
      </c>
      <c r="J79" s="12">
        <v>-15.587845758497753</v>
      </c>
      <c r="K79" s="12">
        <v>5.6273099905502777</v>
      </c>
      <c r="L79" s="12">
        <v>-3.1441247345786905</v>
      </c>
      <c r="M79" s="16">
        <v>-100</v>
      </c>
    </row>
    <row r="80" spans="7:14" ht="12.75" customHeight="1">
      <c r="G80" s="17"/>
      <c r="H80" s="11" t="s">
        <v>88</v>
      </c>
      <c r="I80" s="12">
        <v>-4.2465574415347929</v>
      </c>
      <c r="J80" s="12">
        <v>-14.384449699505931</v>
      </c>
      <c r="K80" s="12">
        <v>5.9996010787255916</v>
      </c>
      <c r="L80" s="12">
        <v>-3.286</v>
      </c>
      <c r="M80" s="16">
        <v>-100</v>
      </c>
    </row>
    <row r="81" spans="7:14" ht="12.75" customHeight="1">
      <c r="G81" s="17"/>
      <c r="H81" s="11" t="s">
        <v>89</v>
      </c>
      <c r="I81" s="12">
        <v>-1.3452907372984657</v>
      </c>
      <c r="J81" s="12">
        <v>-12.97031334590999</v>
      </c>
      <c r="K81" s="12">
        <v>6.239748866222028</v>
      </c>
      <c r="L81" s="12">
        <v>-0.51422097097795216</v>
      </c>
      <c r="M81" s="16">
        <v>-100</v>
      </c>
    </row>
    <row r="82" spans="7:14" ht="12.75" customHeight="1">
      <c r="G82" s="17"/>
      <c r="H82" s="11" t="s">
        <v>90</v>
      </c>
      <c r="I82" s="12">
        <v>-1.9313004643845555</v>
      </c>
      <c r="J82" s="12">
        <v>-10.183384438563547</v>
      </c>
      <c r="K82" s="12">
        <v>6.691504800974224</v>
      </c>
      <c r="L82" s="12">
        <v>-0.31056031891535385</v>
      </c>
      <c r="M82" s="16">
        <v>-100</v>
      </c>
    </row>
    <row r="83" spans="7:14" ht="12.75" customHeight="1">
      <c r="G83" s="17"/>
      <c r="H83" s="11" t="s">
        <v>91</v>
      </c>
      <c r="I83" s="12">
        <v>-1.357</v>
      </c>
      <c r="J83" s="12">
        <v>-8.8678010854072795</v>
      </c>
      <c r="K83" s="12">
        <v>6.8738019968697328</v>
      </c>
      <c r="L83" s="12">
        <v>0.47945804979463436</v>
      </c>
      <c r="M83" s="16">
        <v>-100</v>
      </c>
    </row>
    <row r="84" spans="7:14" ht="12.75" customHeight="1">
      <c r="G84" s="17"/>
    </row>
    <row r="85" spans="7:14" ht="12.75" customHeight="1">
      <c r="G85" s="17"/>
      <c r="H85" s="11"/>
      <c r="I85" s="12"/>
      <c r="J85" s="12"/>
      <c r="K85" s="12"/>
      <c r="L85" s="12"/>
      <c r="M85" s="12"/>
      <c r="N85" s="12"/>
    </row>
    <row r="86" spans="7:14" ht="12.75" customHeight="1">
      <c r="H86" s="11"/>
      <c r="I86" s="12"/>
      <c r="J86" s="12"/>
      <c r="K86" s="12"/>
      <c r="L86" s="12"/>
      <c r="M86" s="12"/>
      <c r="N86" s="12"/>
    </row>
    <row r="87" spans="7:14" ht="12.75" customHeight="1">
      <c r="H87" s="11"/>
      <c r="I87" s="12"/>
      <c r="J87" s="12"/>
      <c r="K87" s="12"/>
      <c r="L87" s="12"/>
      <c r="M87" s="12"/>
      <c r="N87" s="12"/>
    </row>
    <row r="88" spans="7:14" ht="12.75" customHeight="1">
      <c r="H88" s="11"/>
      <c r="I88" s="12"/>
      <c r="J88" s="12"/>
      <c r="K88" s="12"/>
      <c r="L88" s="12"/>
      <c r="M88" s="12"/>
      <c r="N88" s="12"/>
    </row>
    <row r="89" spans="7:14" ht="12.75" customHeight="1">
      <c r="H89" s="11"/>
      <c r="I89" s="12"/>
      <c r="J89" s="12"/>
      <c r="K89" s="12"/>
      <c r="L89" s="12"/>
      <c r="M89" s="12"/>
      <c r="N89" s="12"/>
    </row>
    <row r="90" spans="7:14" ht="12.75" customHeight="1">
      <c r="H90" s="11"/>
      <c r="I90" s="12"/>
      <c r="J90" s="12"/>
      <c r="K90" s="12"/>
      <c r="L90" s="12"/>
      <c r="M90" s="12"/>
      <c r="N90" s="12"/>
    </row>
  </sheetData>
  <mergeCells count="2">
    <mergeCell ref="B5:F24"/>
    <mergeCell ref="B25:F26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D9479-D0F1-49D8-94E8-DB219BAF79DC}">
  <dimension ref="B1:L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sheetData>
    <row r="1" spans="2:12" ht="12.75" customHeight="1">
      <c r="H1" s="55"/>
      <c r="I1" s="54"/>
      <c r="J1" s="54"/>
      <c r="K1" s="54"/>
      <c r="L1" s="54"/>
    </row>
    <row r="2" spans="2:12" ht="12.75" customHeight="1">
      <c r="B2" s="4" t="s">
        <v>163</v>
      </c>
      <c r="H2" s="55"/>
      <c r="I2" s="118" t="s">
        <v>156</v>
      </c>
      <c r="J2" s="118"/>
      <c r="K2" s="118" t="s">
        <v>157</v>
      </c>
      <c r="L2" s="118"/>
    </row>
    <row r="3" spans="2:12" ht="12.75" customHeight="1">
      <c r="B3" s="9" t="s">
        <v>232</v>
      </c>
      <c r="H3" s="55"/>
      <c r="I3" s="58">
        <v>0.7</v>
      </c>
      <c r="J3" s="58">
        <v>1</v>
      </c>
      <c r="K3" s="58">
        <v>0.7</v>
      </c>
      <c r="L3" s="58">
        <v>1</v>
      </c>
    </row>
    <row r="4" spans="2:12" ht="12.75" customHeight="1">
      <c r="B4" s="9" t="s">
        <v>153</v>
      </c>
      <c r="H4" s="55" t="s">
        <v>230</v>
      </c>
      <c r="I4" s="54">
        <v>2.0139900000000002</v>
      </c>
      <c r="J4" s="54">
        <v>0</v>
      </c>
      <c r="K4" s="54">
        <v>0.18417</v>
      </c>
      <c r="L4" s="54">
        <v>0</v>
      </c>
    </row>
    <row r="5" spans="2:12" ht="12.75" customHeight="1">
      <c r="B5" s="113"/>
      <c r="C5" s="113"/>
      <c r="D5" s="113"/>
      <c r="E5" s="113"/>
      <c r="F5" s="113"/>
      <c r="H5" s="55" t="s">
        <v>231</v>
      </c>
      <c r="I5" s="54">
        <v>1.37358</v>
      </c>
      <c r="J5" s="54">
        <v>0.55042000000000002</v>
      </c>
      <c r="K5" s="54">
        <v>3.3782800000000002</v>
      </c>
      <c r="L5" s="54">
        <v>0</v>
      </c>
    </row>
    <row r="6" spans="2:12" ht="12.75" customHeight="1">
      <c r="B6" s="113"/>
      <c r="C6" s="113"/>
      <c r="D6" s="113"/>
      <c r="E6" s="113"/>
      <c r="F6" s="113"/>
      <c r="H6" s="55" t="s">
        <v>159</v>
      </c>
      <c r="I6" s="54">
        <v>2.5258500000000002</v>
      </c>
      <c r="J6" s="54">
        <v>0.64968999999999999</v>
      </c>
      <c r="K6" s="54">
        <v>3.0958199999999998</v>
      </c>
      <c r="L6" s="54">
        <v>2.40577</v>
      </c>
    </row>
    <row r="7" spans="2:12" ht="12.75" customHeight="1">
      <c r="B7" s="113"/>
      <c r="C7" s="113"/>
      <c r="D7" s="113"/>
      <c r="E7" s="113"/>
      <c r="F7" s="113"/>
      <c r="H7" s="55" t="s">
        <v>160</v>
      </c>
      <c r="I7" s="54">
        <v>0.75099999999999945</v>
      </c>
      <c r="J7" s="54">
        <v>0.92413999999999996</v>
      </c>
      <c r="K7" s="54">
        <v>11.462760000000001</v>
      </c>
      <c r="L7" s="54">
        <v>9.8588100000000001</v>
      </c>
    </row>
    <row r="8" spans="2:12" ht="12.75" customHeight="1">
      <c r="B8" s="113"/>
      <c r="C8" s="113"/>
      <c r="D8" s="113"/>
      <c r="E8" s="113"/>
      <c r="F8" s="113"/>
      <c r="H8" s="55" t="s">
        <v>161</v>
      </c>
      <c r="I8" s="54">
        <v>4.3848099999999999</v>
      </c>
      <c r="J8" s="54">
        <v>0.85729</v>
      </c>
      <c r="K8" s="54">
        <v>6.7748299999999997</v>
      </c>
      <c r="L8" s="54">
        <v>2.2272099999999999</v>
      </c>
    </row>
    <row r="9" spans="2:12" ht="12.75" customHeight="1">
      <c r="B9" s="113"/>
      <c r="C9" s="113"/>
      <c r="D9" s="113"/>
      <c r="E9" s="113"/>
      <c r="F9" s="113"/>
      <c r="H9" s="59" t="s">
        <v>162</v>
      </c>
      <c r="I9" s="60">
        <v>6.6644199999999998</v>
      </c>
      <c r="J9" s="60">
        <v>2.12425</v>
      </c>
      <c r="K9" s="60">
        <v>18.121030000000001</v>
      </c>
      <c r="L9" s="60">
        <v>12.26458</v>
      </c>
    </row>
    <row r="10" spans="2:12" ht="12.75" customHeight="1">
      <c r="B10" s="113"/>
      <c r="C10" s="113"/>
      <c r="D10" s="113"/>
      <c r="E10" s="113"/>
      <c r="F10" s="113"/>
      <c r="H10" s="59" t="s">
        <v>158</v>
      </c>
      <c r="I10" s="60">
        <v>2.0139900000000002</v>
      </c>
      <c r="J10" s="60">
        <v>0</v>
      </c>
      <c r="K10" s="60">
        <v>0.18417</v>
      </c>
      <c r="L10" s="60">
        <v>0</v>
      </c>
    </row>
    <row r="11" spans="2:12" ht="12.75" customHeight="1">
      <c r="B11" s="113"/>
      <c r="C11" s="113"/>
      <c r="D11" s="113"/>
      <c r="E11" s="113"/>
      <c r="F11" s="113"/>
      <c r="H11" s="55"/>
      <c r="I11" s="54"/>
      <c r="J11" s="54"/>
      <c r="K11" s="54"/>
      <c r="L11" s="54"/>
    </row>
    <row r="12" spans="2:12" ht="12.75" customHeight="1">
      <c r="B12" s="113"/>
      <c r="C12" s="113"/>
      <c r="D12" s="113"/>
      <c r="E12" s="113"/>
      <c r="F12" s="113"/>
      <c r="H12" s="55"/>
      <c r="I12" s="54"/>
      <c r="J12" s="54"/>
      <c r="K12" s="54"/>
      <c r="L12" s="54"/>
    </row>
    <row r="13" spans="2:12" ht="12.75" customHeight="1">
      <c r="B13" s="113"/>
      <c r="C13" s="113"/>
      <c r="D13" s="113"/>
      <c r="E13" s="113"/>
      <c r="F13" s="113"/>
      <c r="H13" s="55"/>
      <c r="I13" s="54"/>
      <c r="J13" s="54"/>
      <c r="K13" s="54"/>
      <c r="L13" s="54"/>
    </row>
    <row r="14" spans="2:12" ht="12.75" customHeight="1">
      <c r="B14" s="113"/>
      <c r="C14" s="113"/>
      <c r="D14" s="113"/>
      <c r="E14" s="113"/>
      <c r="F14" s="113"/>
      <c r="H14" s="61"/>
    </row>
    <row r="15" spans="2:12" ht="12.75" customHeight="1">
      <c r="B15" s="113"/>
      <c r="C15" s="113"/>
      <c r="D15" s="113"/>
      <c r="E15" s="113"/>
      <c r="F15" s="113"/>
      <c r="H15" s="61"/>
    </row>
    <row r="16" spans="2:12" ht="12.75" customHeight="1">
      <c r="B16" s="113"/>
      <c r="C16" s="113"/>
      <c r="D16" s="113"/>
      <c r="E16" s="113"/>
      <c r="F16" s="113"/>
      <c r="H16" s="61"/>
    </row>
    <row r="17" spans="2:8" ht="12.75" customHeight="1">
      <c r="B17" s="113"/>
      <c r="C17" s="113"/>
      <c r="D17" s="113"/>
      <c r="E17" s="113"/>
      <c r="F17" s="113"/>
      <c r="H17" s="61"/>
    </row>
    <row r="18" spans="2:8" ht="12.75" customHeight="1">
      <c r="B18" s="113"/>
      <c r="C18" s="113"/>
      <c r="D18" s="113"/>
      <c r="E18" s="113"/>
      <c r="F18" s="113"/>
      <c r="H18" s="61"/>
    </row>
    <row r="19" spans="2:8" ht="12.75" customHeight="1">
      <c r="B19" s="113"/>
      <c r="C19" s="113"/>
      <c r="D19" s="113"/>
      <c r="E19" s="113"/>
      <c r="F19" s="113"/>
      <c r="H19" s="61"/>
    </row>
    <row r="20" spans="2:8" ht="12.75" customHeight="1">
      <c r="B20" s="113"/>
      <c r="C20" s="113"/>
      <c r="D20" s="113"/>
      <c r="E20" s="113"/>
      <c r="F20" s="113"/>
      <c r="H20" s="61"/>
    </row>
    <row r="21" spans="2:8" ht="12.75" customHeight="1">
      <c r="B21" s="113"/>
      <c r="C21" s="113"/>
      <c r="D21" s="113"/>
      <c r="E21" s="113"/>
      <c r="F21" s="113"/>
      <c r="H21" s="61"/>
    </row>
    <row r="22" spans="2:8" ht="12.75" customHeight="1">
      <c r="B22" s="113"/>
      <c r="C22" s="113"/>
      <c r="D22" s="113"/>
      <c r="E22" s="113"/>
      <c r="F22" s="113"/>
      <c r="H22" s="61"/>
    </row>
    <row r="23" spans="2:8" ht="12.75" customHeight="1">
      <c r="B23" s="113"/>
      <c r="C23" s="113"/>
      <c r="D23" s="113"/>
      <c r="E23" s="113"/>
      <c r="F23" s="113"/>
      <c r="H23" s="61"/>
    </row>
    <row r="24" spans="2:8" ht="12.75" customHeight="1">
      <c r="B24" s="113"/>
      <c r="C24" s="113"/>
      <c r="D24" s="113"/>
      <c r="E24" s="113"/>
      <c r="F24" s="113"/>
      <c r="H24" s="61"/>
    </row>
    <row r="25" spans="2:8" ht="12.75" customHeight="1">
      <c r="B25" s="15" t="s">
        <v>31</v>
      </c>
      <c r="H25" s="61"/>
    </row>
    <row r="26" spans="2:8" ht="12.75" customHeight="1">
      <c r="H26" s="61"/>
    </row>
    <row r="27" spans="2:8" ht="12.75" customHeight="1">
      <c r="H27" s="61"/>
    </row>
    <row r="28" spans="2:8" ht="12.75" customHeight="1">
      <c r="H28" s="61"/>
    </row>
    <row r="29" spans="2:8" ht="12.75" customHeight="1">
      <c r="H29" s="61"/>
    </row>
  </sheetData>
  <mergeCells count="3">
    <mergeCell ref="I2:J2"/>
    <mergeCell ref="K2:L2"/>
    <mergeCell ref="B5:F24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89C3-F3C5-45CD-8664-4F4CE290EA77}">
  <dimension ref="B2:M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sheetData>
    <row r="2" spans="2:13" ht="12.75" customHeight="1">
      <c r="B2" s="4" t="s">
        <v>172</v>
      </c>
      <c r="H2" s="42"/>
      <c r="I2" s="42" t="s">
        <v>98</v>
      </c>
      <c r="J2" s="42" t="s">
        <v>164</v>
      </c>
      <c r="K2" s="42" t="s">
        <v>165</v>
      </c>
      <c r="L2" s="42" t="s">
        <v>166</v>
      </c>
      <c r="M2" s="42"/>
    </row>
    <row r="3" spans="2:13" ht="12.75" customHeight="1">
      <c r="B3" s="9" t="s">
        <v>167</v>
      </c>
      <c r="C3" s="62"/>
      <c r="D3" s="62"/>
      <c r="E3" s="62"/>
      <c r="F3" s="62"/>
      <c r="G3" s="62"/>
      <c r="H3" s="42"/>
      <c r="I3" s="42">
        <v>11</v>
      </c>
      <c r="J3" s="63" t="s">
        <v>168</v>
      </c>
      <c r="K3" s="64">
        <v>5.1285004977902107</v>
      </c>
      <c r="L3" s="64">
        <v>2.8258548831140815</v>
      </c>
      <c r="M3" s="64"/>
    </row>
    <row r="4" spans="2:13" ht="12.75" customHeight="1">
      <c r="B4" s="9" t="s">
        <v>169</v>
      </c>
      <c r="C4" s="62"/>
      <c r="D4" s="62"/>
      <c r="E4" s="62"/>
      <c r="F4" s="62"/>
      <c r="G4" s="62"/>
      <c r="H4" s="42"/>
      <c r="I4" s="42"/>
      <c r="J4" s="63" t="s">
        <v>170</v>
      </c>
      <c r="K4" s="64">
        <v>4.7479794941120508</v>
      </c>
      <c r="L4" s="64">
        <v>3.4386507915962232</v>
      </c>
      <c r="M4" s="64"/>
    </row>
    <row r="5" spans="2:13" ht="12.75" customHeight="1">
      <c r="B5" s="119"/>
      <c r="C5" s="119"/>
      <c r="D5" s="119"/>
      <c r="E5" s="119"/>
      <c r="F5" s="119"/>
      <c r="H5" s="42"/>
      <c r="I5" s="42">
        <v>12</v>
      </c>
      <c r="J5" s="63" t="s">
        <v>168</v>
      </c>
      <c r="K5" s="64">
        <v>4.9657794429313658</v>
      </c>
      <c r="L5" s="64">
        <v>3.4348328970030853</v>
      </c>
      <c r="M5" s="64"/>
    </row>
    <row r="6" spans="2:13" ht="12.75" customHeight="1">
      <c r="B6" s="119"/>
      <c r="C6" s="119"/>
      <c r="D6" s="119"/>
      <c r="E6" s="119"/>
      <c r="F6" s="119"/>
      <c r="H6" s="42"/>
      <c r="I6" s="42"/>
      <c r="J6" s="63" t="s">
        <v>170</v>
      </c>
      <c r="K6" s="64">
        <v>4.1691743619305797</v>
      </c>
      <c r="L6" s="64">
        <v>2.7018569642203043</v>
      </c>
      <c r="M6" s="64"/>
    </row>
    <row r="7" spans="2:13" ht="12.75" customHeight="1">
      <c r="B7" s="119"/>
      <c r="C7" s="119"/>
      <c r="D7" s="119"/>
      <c r="E7" s="119"/>
      <c r="F7" s="119"/>
      <c r="H7" s="42"/>
      <c r="I7" s="42">
        <v>13</v>
      </c>
      <c r="J7" s="63" t="s">
        <v>168</v>
      </c>
      <c r="K7" s="64">
        <v>4.4012051433294541</v>
      </c>
      <c r="L7" s="64">
        <v>3.3310428710597138</v>
      </c>
      <c r="M7" s="64"/>
    </row>
    <row r="8" spans="2:13" ht="12.75" customHeight="1">
      <c r="B8" s="119"/>
      <c r="C8" s="119"/>
      <c r="D8" s="119"/>
      <c r="E8" s="119"/>
      <c r="F8" s="119"/>
      <c r="H8" s="42"/>
      <c r="I8" s="42"/>
      <c r="J8" s="63" t="s">
        <v>170</v>
      </c>
      <c r="K8" s="64">
        <v>4.2699054418870643</v>
      </c>
      <c r="L8" s="64">
        <v>2.9315331978889159</v>
      </c>
      <c r="M8" s="64"/>
    </row>
    <row r="9" spans="2:13" ht="12.75" customHeight="1">
      <c r="B9" s="119"/>
      <c r="C9" s="119"/>
      <c r="D9" s="119"/>
      <c r="E9" s="119"/>
      <c r="F9" s="119"/>
      <c r="H9" s="42"/>
      <c r="I9" s="42">
        <v>14</v>
      </c>
      <c r="J9" s="63" t="s">
        <v>168</v>
      </c>
      <c r="K9" s="64">
        <v>4.4397211719054441</v>
      </c>
      <c r="L9" s="64">
        <v>2.9138901058626012</v>
      </c>
      <c r="M9" s="64"/>
    </row>
    <row r="10" spans="2:13" ht="12.75" customHeight="1">
      <c r="B10" s="119"/>
      <c r="C10" s="119"/>
      <c r="D10" s="119"/>
      <c r="E10" s="119"/>
      <c r="F10" s="119"/>
      <c r="H10" s="42"/>
      <c r="I10" s="42"/>
      <c r="J10" s="63" t="s">
        <v>170</v>
      </c>
      <c r="K10" s="64">
        <v>4.6022261275320515</v>
      </c>
      <c r="L10" s="64">
        <v>2.2975646509396022</v>
      </c>
      <c r="M10" s="64"/>
    </row>
    <row r="11" spans="2:13" ht="12.75" customHeight="1">
      <c r="B11" s="119"/>
      <c r="C11" s="119"/>
      <c r="D11" s="119"/>
      <c r="E11" s="119"/>
      <c r="F11" s="119"/>
      <c r="H11" s="42"/>
      <c r="I11" s="42">
        <v>15</v>
      </c>
      <c r="J11" s="63" t="s">
        <v>168</v>
      </c>
      <c r="K11" s="64">
        <v>4.5247400525699319</v>
      </c>
      <c r="L11" s="64">
        <v>2.20417514682681</v>
      </c>
      <c r="M11" s="64"/>
    </row>
    <row r="12" spans="2:13" ht="12.75" customHeight="1">
      <c r="B12" s="119"/>
      <c r="C12" s="119"/>
      <c r="D12" s="119"/>
      <c r="E12" s="119"/>
      <c r="F12" s="119"/>
      <c r="H12" s="42"/>
      <c r="I12" s="42"/>
      <c r="J12" s="63" t="s">
        <v>170</v>
      </c>
      <c r="K12" s="64">
        <v>3.980055606485819</v>
      </c>
      <c r="L12" s="64">
        <v>1.7077723591908285</v>
      </c>
      <c r="M12" s="64"/>
    </row>
    <row r="13" spans="2:13" ht="12.75" customHeight="1">
      <c r="B13" s="119"/>
      <c r="C13" s="119"/>
      <c r="D13" s="119"/>
      <c r="E13" s="119"/>
      <c r="F13" s="119"/>
      <c r="H13" s="42"/>
      <c r="I13" s="42">
        <v>16</v>
      </c>
      <c r="J13" s="63" t="s">
        <v>168</v>
      </c>
      <c r="K13" s="64">
        <v>3.6396696017851466</v>
      </c>
      <c r="L13" s="64">
        <v>1.5094673037419963</v>
      </c>
      <c r="M13" s="64"/>
    </row>
    <row r="14" spans="2:13" ht="12.75" customHeight="1">
      <c r="B14" s="119"/>
      <c r="C14" s="119"/>
      <c r="D14" s="119"/>
      <c r="E14" s="119"/>
      <c r="F14" s="119"/>
      <c r="H14" s="42"/>
      <c r="I14" s="42"/>
      <c r="J14" s="63" t="s">
        <v>170</v>
      </c>
      <c r="K14" s="64">
        <v>4.2383314605739306</v>
      </c>
      <c r="L14" s="64">
        <v>1.3125525279185883</v>
      </c>
      <c r="M14" s="64"/>
    </row>
    <row r="15" spans="2:13" ht="12.75" customHeight="1">
      <c r="B15" s="119"/>
      <c r="C15" s="119"/>
      <c r="D15" s="119"/>
      <c r="E15" s="119"/>
      <c r="F15" s="119"/>
      <c r="H15" s="42"/>
      <c r="I15" s="42">
        <v>17</v>
      </c>
      <c r="J15" s="63" t="s">
        <v>168</v>
      </c>
      <c r="K15" s="64">
        <v>4.5361623122009345</v>
      </c>
      <c r="L15" s="64">
        <v>1.5077291419879335</v>
      </c>
      <c r="M15" s="64"/>
    </row>
    <row r="16" spans="2:13" ht="12.75" customHeight="1">
      <c r="B16" s="119"/>
      <c r="C16" s="119"/>
      <c r="D16" s="119"/>
      <c r="E16" s="119"/>
      <c r="F16" s="119"/>
      <c r="H16" s="65"/>
      <c r="I16" s="65"/>
      <c r="J16" s="63" t="s">
        <v>170</v>
      </c>
      <c r="K16" s="64">
        <v>4.4046084170496922</v>
      </c>
      <c r="L16" s="64">
        <v>1.3397128933597815</v>
      </c>
      <c r="M16" s="64"/>
    </row>
    <row r="17" spans="2:13" ht="12.75" customHeight="1">
      <c r="B17" s="119"/>
      <c r="C17" s="119"/>
      <c r="D17" s="119"/>
      <c r="E17" s="119"/>
      <c r="F17" s="119"/>
      <c r="H17" s="42"/>
      <c r="I17" s="42">
        <v>18</v>
      </c>
      <c r="J17" s="63" t="s">
        <v>168</v>
      </c>
      <c r="K17" s="64">
        <v>4.5429825366851588</v>
      </c>
      <c r="L17" s="64">
        <v>1.699945151899712</v>
      </c>
      <c r="M17" s="64"/>
    </row>
    <row r="18" spans="2:13" ht="12.75" customHeight="1">
      <c r="B18" s="119"/>
      <c r="C18" s="119"/>
      <c r="D18" s="119"/>
      <c r="E18" s="119"/>
      <c r="F18" s="119"/>
      <c r="J18" s="63" t="s">
        <v>170</v>
      </c>
      <c r="K18" s="64">
        <v>3.8308823190820762</v>
      </c>
      <c r="L18" s="64">
        <v>1.1373860214592197</v>
      </c>
      <c r="M18" s="64"/>
    </row>
    <row r="19" spans="2:13" ht="12.75" customHeight="1">
      <c r="B19" s="119"/>
      <c r="C19" s="119"/>
      <c r="D19" s="119"/>
      <c r="E19" s="119"/>
      <c r="F19" s="119"/>
      <c r="H19" s="42"/>
      <c r="I19" s="42">
        <v>19</v>
      </c>
      <c r="J19" s="63" t="s">
        <v>168</v>
      </c>
      <c r="K19" s="64">
        <v>4.1599059221585799</v>
      </c>
      <c r="L19" s="64">
        <v>1.3547563703703525</v>
      </c>
      <c r="M19" s="64"/>
    </row>
    <row r="20" spans="2:13" ht="12.75" customHeight="1">
      <c r="B20" s="119"/>
      <c r="C20" s="119"/>
      <c r="D20" s="119"/>
      <c r="E20" s="119"/>
      <c r="F20" s="119"/>
      <c r="J20" s="63" t="s">
        <v>170</v>
      </c>
      <c r="K20" s="64">
        <v>4.0657671738100767</v>
      </c>
      <c r="L20" s="64">
        <v>1.1229569388151801</v>
      </c>
      <c r="M20" s="64"/>
    </row>
    <row r="21" spans="2:13" ht="12.75" customHeight="1">
      <c r="B21" s="119"/>
      <c r="C21" s="119"/>
      <c r="D21" s="119"/>
      <c r="E21" s="119"/>
      <c r="F21" s="119"/>
      <c r="H21" s="42"/>
      <c r="I21" s="42">
        <v>20</v>
      </c>
      <c r="J21" s="63" t="s">
        <v>168</v>
      </c>
      <c r="K21" s="64">
        <v>3.6779634301896178</v>
      </c>
      <c r="L21" s="64">
        <v>0.58259567816180613</v>
      </c>
      <c r="M21" s="64"/>
    </row>
    <row r="22" spans="2:13" ht="12.75" customHeight="1">
      <c r="B22" s="119"/>
      <c r="C22" s="119"/>
      <c r="D22" s="119"/>
      <c r="E22" s="119"/>
      <c r="F22" s="119"/>
      <c r="H22" s="41"/>
      <c r="I22" s="66"/>
      <c r="J22" s="63" t="s">
        <v>170</v>
      </c>
      <c r="K22" s="64">
        <v>4.2499448347748379</v>
      </c>
      <c r="L22" s="64">
        <v>0.47374473524765148</v>
      </c>
      <c r="M22" s="64"/>
    </row>
    <row r="23" spans="2:13" ht="12.75" customHeight="1">
      <c r="B23" s="119"/>
      <c r="C23" s="119"/>
      <c r="D23" s="119"/>
      <c r="E23" s="119"/>
      <c r="F23" s="119"/>
      <c r="H23" s="41"/>
      <c r="I23" s="66">
        <v>21</v>
      </c>
      <c r="J23" s="63" t="s">
        <v>168</v>
      </c>
      <c r="K23" s="64">
        <v>5.4948251096132719</v>
      </c>
      <c r="L23" s="64">
        <v>1.0313952942080333</v>
      </c>
      <c r="M23" s="64"/>
    </row>
    <row r="24" spans="2:13" ht="12.75" customHeight="1">
      <c r="B24" s="119"/>
      <c r="C24" s="119"/>
      <c r="D24" s="119"/>
      <c r="E24" s="119"/>
      <c r="F24" s="119"/>
      <c r="J24" s="63" t="s">
        <v>170</v>
      </c>
      <c r="K24" s="64">
        <v>5.5226849657853174</v>
      </c>
      <c r="L24" s="64">
        <v>1.0159929921873261</v>
      </c>
      <c r="M24" s="64"/>
    </row>
    <row r="25" spans="2:13" ht="12.75" customHeight="1">
      <c r="B25" s="120" t="s">
        <v>171</v>
      </c>
      <c r="C25" s="120"/>
      <c r="D25" s="120"/>
      <c r="E25" s="120"/>
      <c r="F25" s="120"/>
      <c r="J25" s="63"/>
      <c r="K25" s="64"/>
      <c r="L25" s="64"/>
      <c r="M25" s="64"/>
    </row>
    <row r="26" spans="2:13" ht="12.75" customHeight="1">
      <c r="B26" s="120"/>
      <c r="C26" s="120"/>
      <c r="D26" s="120"/>
      <c r="E26" s="120"/>
      <c r="F26" s="120"/>
      <c r="J26" s="63"/>
      <c r="K26" s="67"/>
      <c r="L26" s="67"/>
      <c r="M26" s="67"/>
    </row>
    <row r="27" spans="2:13" ht="12.75" customHeight="1">
      <c r="B27" s="9" t="s">
        <v>31</v>
      </c>
      <c r="C27" s="112"/>
      <c r="D27" s="112"/>
      <c r="E27" s="112"/>
      <c r="F27" s="112"/>
      <c r="J27" s="63"/>
      <c r="K27" s="67"/>
      <c r="L27" s="67"/>
      <c r="M27" s="67"/>
    </row>
    <row r="28" spans="2:13" ht="12.75" customHeight="1">
      <c r="C28" s="68"/>
      <c r="D28" s="68"/>
      <c r="E28" s="68"/>
      <c r="F28" s="68"/>
      <c r="J28" s="63"/>
      <c r="K28" s="69"/>
      <c r="L28" s="69"/>
      <c r="M28" s="69"/>
    </row>
    <row r="29" spans="2:13" ht="12.75" customHeight="1">
      <c r="J29" s="57"/>
      <c r="K29" s="57"/>
      <c r="L29" s="57"/>
      <c r="M29" s="57"/>
    </row>
  </sheetData>
  <mergeCells count="2">
    <mergeCell ref="B5:F24"/>
    <mergeCell ref="B25:F26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E21AF-C072-4603-822F-A488A605B92C}">
  <dimension ref="B2:Y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2"/>
    <col min="8" max="16" width="11.42578125" style="6"/>
    <col min="17" max="19" width="11.42578125" style="70"/>
    <col min="20" max="20" width="11.42578125" style="15"/>
    <col min="21" max="16384" width="11.42578125" style="22"/>
  </cols>
  <sheetData>
    <row r="2" spans="2:25" ht="12.75" customHeight="1">
      <c r="B2" s="4" t="s">
        <v>196</v>
      </c>
      <c r="H2" s="6" t="s">
        <v>173</v>
      </c>
      <c r="I2" s="6" t="s">
        <v>174</v>
      </c>
      <c r="J2" s="6" t="s">
        <v>175</v>
      </c>
      <c r="K2" s="6" t="s">
        <v>176</v>
      </c>
      <c r="L2" s="6" t="s">
        <v>177</v>
      </c>
      <c r="M2" s="6" t="s">
        <v>178</v>
      </c>
      <c r="N2" s="6" t="s">
        <v>179</v>
      </c>
      <c r="O2" s="6" t="s">
        <v>180</v>
      </c>
      <c r="P2" s="6" t="s">
        <v>181</v>
      </c>
      <c r="S2" s="6"/>
      <c r="T2" s="6"/>
      <c r="U2" s="6"/>
      <c r="V2" s="71"/>
      <c r="W2" s="71"/>
      <c r="X2" s="71"/>
      <c r="Y2" s="71"/>
    </row>
    <row r="3" spans="2:25" ht="12.75" customHeight="1">
      <c r="B3" s="9" t="s">
        <v>182</v>
      </c>
      <c r="H3" s="11" t="s">
        <v>183</v>
      </c>
      <c r="I3" s="72">
        <v>-2.0411863716281968</v>
      </c>
      <c r="J3" s="72">
        <v>1.717259103316833</v>
      </c>
      <c r="K3" s="72">
        <v>-0.38568755840137825</v>
      </c>
      <c r="L3" s="72">
        <v>1.1030403207138153</v>
      </c>
      <c r="M3" s="72">
        <v>0.80440239207433117</v>
      </c>
      <c r="N3" s="72">
        <v>-0.57590065545358371</v>
      </c>
      <c r="O3" s="72">
        <v>0.62192723062179933</v>
      </c>
      <c r="P3" s="72">
        <v>9.5570223805734535</v>
      </c>
      <c r="S3" s="72"/>
      <c r="T3" s="72"/>
      <c r="U3" s="72"/>
      <c r="V3" s="72"/>
      <c r="W3" s="72"/>
      <c r="X3" s="72"/>
      <c r="Y3" s="72"/>
    </row>
    <row r="4" spans="2:25" ht="12.75" customHeight="1">
      <c r="B4" s="9" t="s">
        <v>184</v>
      </c>
      <c r="H4" s="11" t="s">
        <v>133</v>
      </c>
      <c r="I4" s="72">
        <v>-1.5644279964453185</v>
      </c>
      <c r="J4" s="72">
        <v>1.5723454378691999</v>
      </c>
      <c r="K4" s="72">
        <v>0.49002546982620504</v>
      </c>
      <c r="L4" s="72">
        <v>1.1459243684185907</v>
      </c>
      <c r="M4" s="72">
        <v>1.1270673898444643</v>
      </c>
      <c r="N4" s="72">
        <v>-0.98078254152282207</v>
      </c>
      <c r="O4" s="72">
        <v>1.7901521279902965</v>
      </c>
      <c r="P4" s="72">
        <v>7.7196130519454398</v>
      </c>
      <c r="S4" s="72"/>
      <c r="T4" s="72"/>
      <c r="U4" s="72"/>
      <c r="V4" s="72"/>
      <c r="W4" s="72"/>
      <c r="X4" s="72"/>
      <c r="Y4" s="72"/>
    </row>
    <row r="5" spans="2:25" ht="12.75" customHeight="1">
      <c r="B5" s="113"/>
      <c r="C5" s="113"/>
      <c r="D5" s="113"/>
      <c r="E5" s="113"/>
      <c r="F5" s="113"/>
      <c r="H5" s="11" t="s">
        <v>134</v>
      </c>
      <c r="I5" s="72">
        <v>0.80711419120958139</v>
      </c>
      <c r="J5" s="72">
        <v>1.5163071469836429</v>
      </c>
      <c r="K5" s="72">
        <v>1.0557682047093981</v>
      </c>
      <c r="L5" s="72">
        <v>1.1050467557827042</v>
      </c>
      <c r="M5" s="72">
        <v>1.1746090973847441</v>
      </c>
      <c r="N5" s="72">
        <v>-0.79578744868806717</v>
      </c>
      <c r="O5" s="72">
        <v>4.863057947381999</v>
      </c>
      <c r="P5" s="72">
        <v>8.1771620752240324</v>
      </c>
      <c r="Q5" s="73"/>
      <c r="S5" s="72"/>
      <c r="T5" s="72"/>
      <c r="U5" s="72"/>
      <c r="V5" s="72"/>
      <c r="W5" s="72"/>
      <c r="X5" s="72"/>
      <c r="Y5" s="72"/>
    </row>
    <row r="6" spans="2:25" ht="12.75" customHeight="1">
      <c r="B6" s="113"/>
      <c r="C6" s="113"/>
      <c r="D6" s="113"/>
      <c r="E6" s="113"/>
      <c r="F6" s="113"/>
      <c r="H6" s="11" t="s">
        <v>110</v>
      </c>
      <c r="I6" s="72">
        <v>1.8983006220757959</v>
      </c>
      <c r="J6" s="72">
        <v>1.0599152030554324</v>
      </c>
      <c r="K6" s="72">
        <v>1.3423954876894424</v>
      </c>
      <c r="L6" s="72">
        <v>0.68709800618857053</v>
      </c>
      <c r="M6" s="72">
        <v>1.1396740474964169</v>
      </c>
      <c r="N6" s="72">
        <v>-0.93628132394260322</v>
      </c>
      <c r="O6" s="72">
        <v>5.1911020425630561</v>
      </c>
      <c r="P6" s="72">
        <v>6.9992882110418542</v>
      </c>
      <c r="Q6" s="73"/>
      <c r="S6" s="72"/>
      <c r="T6" s="72"/>
      <c r="U6" s="72"/>
      <c r="V6" s="72"/>
      <c r="W6" s="72"/>
      <c r="X6" s="72"/>
      <c r="Y6" s="72"/>
    </row>
    <row r="7" spans="2:25" ht="12.75" customHeight="1">
      <c r="B7" s="113"/>
      <c r="C7" s="113"/>
      <c r="D7" s="113"/>
      <c r="E7" s="113"/>
      <c r="F7" s="113"/>
      <c r="H7" s="11" t="s">
        <v>185</v>
      </c>
      <c r="I7" s="72">
        <v>2.3045151704706286</v>
      </c>
      <c r="J7" s="72">
        <v>0.73773159265835786</v>
      </c>
      <c r="K7" s="72">
        <v>0.88432114795306405</v>
      </c>
      <c r="L7" s="72">
        <v>0.90597963404717052</v>
      </c>
      <c r="M7" s="72">
        <v>0.23221806823742669</v>
      </c>
      <c r="N7" s="72">
        <v>-1.0639221581984681</v>
      </c>
      <c r="O7" s="72">
        <v>4.0008434551682015</v>
      </c>
      <c r="P7" s="72">
        <v>4.444922789082062</v>
      </c>
      <c r="Q7" s="73"/>
      <c r="S7" s="72"/>
      <c r="T7" s="72"/>
      <c r="U7" s="72"/>
      <c r="V7" s="72"/>
      <c r="W7" s="72"/>
      <c r="X7" s="72"/>
      <c r="Y7" s="72"/>
    </row>
    <row r="8" spans="2:25" ht="12.75" customHeight="1">
      <c r="B8" s="113"/>
      <c r="C8" s="113"/>
      <c r="D8" s="113"/>
      <c r="E8" s="113"/>
      <c r="F8" s="113"/>
      <c r="H8" s="11" t="s">
        <v>133</v>
      </c>
      <c r="I8" s="72">
        <v>3.1350088169036696</v>
      </c>
      <c r="J8" s="72">
        <v>0.57063305907604156</v>
      </c>
      <c r="K8" s="72">
        <v>-7.4371560612845307E-3</v>
      </c>
      <c r="L8" s="72">
        <v>1.1400154864098107</v>
      </c>
      <c r="M8" s="72">
        <v>0.58044835413741269</v>
      </c>
      <c r="N8" s="72">
        <v>-0.56995559509470195</v>
      </c>
      <c r="O8" s="72">
        <v>4.8487129653709715</v>
      </c>
      <c r="P8" s="72">
        <v>4.5444225241370928</v>
      </c>
      <c r="Q8" s="73"/>
      <c r="S8" s="72"/>
      <c r="T8" s="72"/>
      <c r="U8" s="72"/>
      <c r="V8" s="72"/>
      <c r="W8" s="72"/>
      <c r="X8" s="72"/>
      <c r="Y8" s="72"/>
    </row>
    <row r="9" spans="2:25" ht="12.75" customHeight="1">
      <c r="B9" s="113"/>
      <c r="C9" s="113"/>
      <c r="D9" s="113"/>
      <c r="E9" s="113"/>
      <c r="F9" s="113"/>
      <c r="H9" s="11" t="s">
        <v>134</v>
      </c>
      <c r="I9" s="72">
        <v>2.3855559610826282</v>
      </c>
      <c r="J9" s="72">
        <v>2.860740198214573E-2</v>
      </c>
      <c r="K9" s="72">
        <v>-0.57909633498663138</v>
      </c>
      <c r="L9" s="72">
        <v>-9.9487252236407451E-3</v>
      </c>
      <c r="M9" s="72">
        <v>0.7427071950010703</v>
      </c>
      <c r="N9" s="72">
        <v>-0.55177283355524276</v>
      </c>
      <c r="O9" s="72">
        <v>2.0160526643003163</v>
      </c>
      <c r="P9" s="72">
        <v>2.614028105684163</v>
      </c>
      <c r="Q9" s="73"/>
      <c r="S9" s="72"/>
      <c r="T9" s="72"/>
      <c r="U9" s="72"/>
      <c r="V9" s="72"/>
      <c r="W9" s="72"/>
      <c r="X9" s="72"/>
      <c r="Y9" s="72"/>
    </row>
    <row r="10" spans="2:25" ht="12.75" customHeight="1">
      <c r="B10" s="113"/>
      <c r="C10" s="113"/>
      <c r="D10" s="113"/>
      <c r="E10" s="113"/>
      <c r="F10" s="113"/>
      <c r="H10" s="11" t="s">
        <v>111</v>
      </c>
      <c r="I10" s="72">
        <v>2.4664693017925079</v>
      </c>
      <c r="J10" s="72">
        <v>7.3328714821569982E-2</v>
      </c>
      <c r="K10" s="72">
        <v>-0.28790297499995637</v>
      </c>
      <c r="L10" s="72">
        <v>-0.8537947750241609</v>
      </c>
      <c r="M10" s="72">
        <v>1.1052875337056711</v>
      </c>
      <c r="N10" s="72">
        <v>-0.13804039656855352</v>
      </c>
      <c r="O10" s="72">
        <v>2.3653474037270916</v>
      </c>
      <c r="P10" s="72">
        <v>2.8781759076084157</v>
      </c>
      <c r="Q10" s="73"/>
      <c r="S10" s="72"/>
      <c r="T10" s="72"/>
      <c r="U10" s="72"/>
      <c r="V10" s="72"/>
      <c r="W10" s="72"/>
      <c r="X10" s="72"/>
      <c r="Y10" s="72"/>
    </row>
    <row r="11" spans="2:25" ht="12.75" customHeight="1">
      <c r="B11" s="113"/>
      <c r="C11" s="113"/>
      <c r="D11" s="113"/>
      <c r="E11" s="113"/>
      <c r="F11" s="113"/>
      <c r="H11" s="11" t="s">
        <v>186</v>
      </c>
      <c r="I11" s="72">
        <v>3.0385818493573735</v>
      </c>
      <c r="J11" s="72">
        <v>9.5584608542303329E-2</v>
      </c>
      <c r="K11" s="72">
        <v>-0.3246637949538595</v>
      </c>
      <c r="L11" s="72">
        <v>-1.2027053973474027</v>
      </c>
      <c r="M11" s="72">
        <v>1.2626652766321014</v>
      </c>
      <c r="N11" s="72">
        <v>3.5620697258737857E-2</v>
      </c>
      <c r="O11" s="72">
        <v>2.905083239489259</v>
      </c>
      <c r="P11" s="72">
        <v>1.7450597565094039</v>
      </c>
      <c r="Q11" s="73"/>
      <c r="S11" s="72"/>
      <c r="T11" s="72"/>
      <c r="U11" s="72"/>
      <c r="V11" s="72"/>
      <c r="W11" s="72"/>
      <c r="X11" s="72"/>
      <c r="Y11" s="72"/>
    </row>
    <row r="12" spans="2:25" ht="12.75" customHeight="1">
      <c r="B12" s="113"/>
      <c r="C12" s="113"/>
      <c r="D12" s="113"/>
      <c r="E12" s="113"/>
      <c r="F12" s="113"/>
      <c r="H12" s="11" t="s">
        <v>133</v>
      </c>
      <c r="I12" s="72">
        <v>2.2169254501038789</v>
      </c>
      <c r="J12" s="72">
        <v>0.10525537292556611</v>
      </c>
      <c r="K12" s="72">
        <v>0.11880515711257324</v>
      </c>
      <c r="L12" s="72">
        <v>-1.2471562387649859</v>
      </c>
      <c r="M12" s="72">
        <v>0.55051489946721466</v>
      </c>
      <c r="N12" s="72">
        <v>-7.1438698339697973E-2</v>
      </c>
      <c r="O12" s="72">
        <v>1.6729059425045323</v>
      </c>
      <c r="P12" s="72">
        <v>1.2480055079719499</v>
      </c>
      <c r="Q12" s="73"/>
      <c r="S12" s="72"/>
      <c r="T12" s="72"/>
      <c r="U12" s="72"/>
      <c r="V12" s="72"/>
      <c r="W12" s="72"/>
      <c r="X12" s="72"/>
      <c r="Y12" s="72"/>
    </row>
    <row r="13" spans="2:25" ht="12.75" customHeight="1">
      <c r="B13" s="113"/>
      <c r="C13" s="113"/>
      <c r="D13" s="113"/>
      <c r="E13" s="113"/>
      <c r="F13" s="113"/>
      <c r="H13" s="11" t="s">
        <v>134</v>
      </c>
      <c r="I13" s="72">
        <v>2.4708555240650969</v>
      </c>
      <c r="J13" s="72">
        <v>0.62143294366974133</v>
      </c>
      <c r="K13" s="72">
        <v>-0.10007225925071783</v>
      </c>
      <c r="L13" s="72">
        <v>-0.80659655025665278</v>
      </c>
      <c r="M13" s="72">
        <v>-0.13516736668848367</v>
      </c>
      <c r="N13" s="72">
        <v>0.12932926590175806</v>
      </c>
      <c r="O13" s="72">
        <v>2.1797815574407409</v>
      </c>
      <c r="P13" s="72">
        <v>2.8058439711259542</v>
      </c>
      <c r="Q13" s="73"/>
      <c r="S13" s="72"/>
      <c r="T13" s="72"/>
      <c r="U13" s="72"/>
      <c r="V13" s="72"/>
      <c r="W13" s="72"/>
      <c r="X13" s="72"/>
      <c r="Y13" s="72"/>
    </row>
    <row r="14" spans="2:25" ht="12.75" customHeight="1">
      <c r="B14" s="113"/>
      <c r="C14" s="113"/>
      <c r="D14" s="113"/>
      <c r="E14" s="113"/>
      <c r="F14" s="113"/>
      <c r="H14" s="11" t="s">
        <v>112</v>
      </c>
      <c r="I14" s="72">
        <v>3.0098331425578562</v>
      </c>
      <c r="J14" s="72">
        <v>0.72535150059498299</v>
      </c>
      <c r="K14" s="72">
        <v>-0.87472279447699031</v>
      </c>
      <c r="L14" s="72">
        <v>-0.29243519318889349</v>
      </c>
      <c r="M14" s="72">
        <v>-1.6433000043382493</v>
      </c>
      <c r="N14" s="72">
        <v>3.0854351174582729E-2</v>
      </c>
      <c r="O14" s="72">
        <v>0.95558100232326915</v>
      </c>
      <c r="P14" s="72">
        <v>2.6506603405210383</v>
      </c>
      <c r="Q14" s="73"/>
      <c r="S14" s="72"/>
      <c r="T14" s="72"/>
      <c r="U14" s="72"/>
      <c r="V14" s="72"/>
      <c r="W14" s="72"/>
      <c r="X14" s="72"/>
      <c r="Y14" s="72"/>
    </row>
    <row r="15" spans="2:25" ht="12.75" customHeight="1">
      <c r="B15" s="113"/>
      <c r="C15" s="113"/>
      <c r="D15" s="113"/>
      <c r="E15" s="113"/>
      <c r="F15" s="113"/>
      <c r="H15" s="11" t="s">
        <v>187</v>
      </c>
      <c r="I15" s="72">
        <v>3.3210465411919809</v>
      </c>
      <c r="J15" s="72">
        <v>1.0897507155879929</v>
      </c>
      <c r="K15" s="72">
        <v>-0.62184653486274977</v>
      </c>
      <c r="L15" s="72">
        <v>0.31709695930632759</v>
      </c>
      <c r="M15" s="72">
        <v>-1.9179087111881696</v>
      </c>
      <c r="N15" s="72">
        <v>0.1801266812913328</v>
      </c>
      <c r="O15" s="72">
        <v>2.3682656513267286</v>
      </c>
      <c r="P15" s="72">
        <v>4.775438158345402</v>
      </c>
      <c r="Q15" s="73"/>
      <c r="S15" s="72"/>
      <c r="T15" s="72"/>
      <c r="U15" s="72"/>
      <c r="V15" s="72"/>
      <c r="W15" s="72"/>
      <c r="X15" s="72"/>
      <c r="Y15" s="72"/>
    </row>
    <row r="16" spans="2:25" ht="12.75" customHeight="1">
      <c r="B16" s="113"/>
      <c r="C16" s="113"/>
      <c r="D16" s="113"/>
      <c r="E16" s="113"/>
      <c r="F16" s="113"/>
      <c r="H16" s="11" t="s">
        <v>133</v>
      </c>
      <c r="I16" s="72">
        <v>3.9850121815734112</v>
      </c>
      <c r="J16" s="72">
        <v>1.4444462545678785</v>
      </c>
      <c r="K16" s="72">
        <v>-0.78643291184787156</v>
      </c>
      <c r="L16" s="72">
        <v>-1.7012267507891237E-2</v>
      </c>
      <c r="M16" s="72">
        <v>-1.9001514842870466</v>
      </c>
      <c r="N16" s="72">
        <v>0.45681156758987951</v>
      </c>
      <c r="O16" s="72">
        <v>3.1826733400883711</v>
      </c>
      <c r="P16" s="72">
        <v>5.3264748082866964</v>
      </c>
      <c r="Q16" s="73"/>
      <c r="S16" s="72"/>
      <c r="T16" s="72"/>
      <c r="U16" s="72"/>
      <c r="V16" s="72"/>
      <c r="W16" s="72"/>
      <c r="X16" s="72"/>
      <c r="Y16" s="72"/>
    </row>
    <row r="17" spans="2:25" ht="12.75" customHeight="1">
      <c r="B17" s="113"/>
      <c r="C17" s="113"/>
      <c r="D17" s="113"/>
      <c r="E17" s="113"/>
      <c r="F17" s="113"/>
      <c r="H17" s="11" t="s">
        <v>134</v>
      </c>
      <c r="I17" s="72">
        <v>2.1931564687268033</v>
      </c>
      <c r="J17" s="72">
        <v>1.7318360329975435</v>
      </c>
      <c r="K17" s="72">
        <v>-0.37527928282346279</v>
      </c>
      <c r="L17" s="72">
        <v>0.33823657853357164</v>
      </c>
      <c r="M17" s="72">
        <v>-1.5317065472061775</v>
      </c>
      <c r="N17" s="72">
        <v>0.69856022158700659</v>
      </c>
      <c r="O17" s="72">
        <v>3.0548034718153039</v>
      </c>
      <c r="P17" s="72">
        <v>5.2276019508773919</v>
      </c>
      <c r="Q17" s="73"/>
      <c r="S17" s="72"/>
      <c r="T17" s="72"/>
      <c r="U17" s="72"/>
      <c r="V17" s="72"/>
      <c r="W17" s="72"/>
      <c r="X17" s="72"/>
      <c r="Y17" s="72"/>
    </row>
    <row r="18" spans="2:25" ht="12.75" customHeight="1">
      <c r="B18" s="113"/>
      <c r="C18" s="113"/>
      <c r="D18" s="113"/>
      <c r="E18" s="113"/>
      <c r="F18" s="113"/>
      <c r="H18" s="11" t="s">
        <v>113</v>
      </c>
      <c r="I18" s="72">
        <v>4.8455864201147927</v>
      </c>
      <c r="J18" s="72">
        <v>2.2980300959557285</v>
      </c>
      <c r="K18" s="72">
        <v>0.44012019989254664</v>
      </c>
      <c r="L18" s="72">
        <v>0.3599819312128324</v>
      </c>
      <c r="M18" s="72">
        <v>-0.69356406773137047</v>
      </c>
      <c r="N18" s="72">
        <v>1.0581991689856278</v>
      </c>
      <c r="O18" s="72">
        <v>8.308353748430175</v>
      </c>
      <c r="P18" s="72">
        <v>5.2520774271921145</v>
      </c>
      <c r="Q18" s="73"/>
      <c r="S18" s="72"/>
      <c r="T18" s="72"/>
      <c r="U18" s="72"/>
      <c r="V18" s="72"/>
      <c r="W18" s="72"/>
      <c r="X18" s="72"/>
      <c r="Y18" s="72"/>
    </row>
    <row r="19" spans="2:25" ht="12.75" customHeight="1">
      <c r="B19" s="113"/>
      <c r="C19" s="113"/>
      <c r="D19" s="113"/>
      <c r="E19" s="113"/>
      <c r="F19" s="113"/>
      <c r="H19" s="11" t="s">
        <v>188</v>
      </c>
      <c r="I19" s="72">
        <v>4.4430059094191892</v>
      </c>
      <c r="J19" s="72">
        <v>2.6860050712746912</v>
      </c>
      <c r="K19" s="72">
        <v>0.51382390448685589</v>
      </c>
      <c r="L19" s="72">
        <v>7.1079529005851183E-2</v>
      </c>
      <c r="M19" s="72">
        <v>-0.37452493732691872</v>
      </c>
      <c r="N19" s="72">
        <v>1.1867756259775906</v>
      </c>
      <c r="O19" s="72">
        <v>8.5261651028372576</v>
      </c>
      <c r="P19" s="72">
        <v>4.4929100161223312</v>
      </c>
      <c r="Q19" s="73"/>
      <c r="S19" s="72"/>
      <c r="T19" s="72"/>
      <c r="U19" s="72"/>
      <c r="V19" s="72"/>
      <c r="W19" s="72"/>
      <c r="X19" s="72"/>
      <c r="Y19" s="72"/>
    </row>
    <row r="20" spans="2:25" ht="12.75" customHeight="1">
      <c r="B20" s="113"/>
      <c r="C20" s="113"/>
      <c r="D20" s="113"/>
      <c r="E20" s="113"/>
      <c r="F20" s="113"/>
      <c r="H20" s="11" t="s">
        <v>133</v>
      </c>
      <c r="I20" s="72">
        <v>4.2665579926958177</v>
      </c>
      <c r="J20" s="72">
        <v>3.6113496745557883</v>
      </c>
      <c r="K20" s="72">
        <v>3.8006071374092225E-2</v>
      </c>
      <c r="L20" s="72">
        <v>0.47131728258406408</v>
      </c>
      <c r="M20" s="72">
        <v>0.40010833019868081</v>
      </c>
      <c r="N20" s="72">
        <v>1.4067795808972454</v>
      </c>
      <c r="O20" s="72">
        <v>10.194118932305685</v>
      </c>
      <c r="P20" s="72">
        <v>4.3934033959546648</v>
      </c>
      <c r="Q20" s="73"/>
      <c r="S20" s="72"/>
      <c r="T20" s="72"/>
      <c r="U20" s="72"/>
      <c r="V20" s="72"/>
      <c r="W20" s="72"/>
      <c r="X20" s="72"/>
      <c r="Y20" s="72"/>
    </row>
    <row r="21" spans="2:25" ht="12.75" customHeight="1">
      <c r="B21" s="113"/>
      <c r="C21" s="113"/>
      <c r="D21" s="113"/>
      <c r="E21" s="113"/>
      <c r="F21" s="113"/>
      <c r="H21" s="11" t="s">
        <v>134</v>
      </c>
      <c r="I21" s="72">
        <v>6.6161130982327245</v>
      </c>
      <c r="J21" s="72">
        <v>4.5672512708625623</v>
      </c>
      <c r="K21" s="72">
        <v>-0.18209526276390758</v>
      </c>
      <c r="L21" s="72">
        <v>0.47323626267314856</v>
      </c>
      <c r="M21" s="72">
        <v>0.78671574438769287</v>
      </c>
      <c r="N21" s="72">
        <v>1.2878502880854006</v>
      </c>
      <c r="O21" s="72">
        <v>13.549071401477629</v>
      </c>
      <c r="P21" s="72">
        <v>3.8699939044521736</v>
      </c>
      <c r="Q21" s="73"/>
      <c r="S21" s="72"/>
      <c r="T21" s="72"/>
      <c r="U21" s="72"/>
      <c r="V21" s="72"/>
      <c r="W21" s="72"/>
      <c r="X21" s="72"/>
      <c r="Y21" s="72"/>
    </row>
    <row r="22" spans="2:25" ht="12.75" customHeight="1">
      <c r="B22" s="113"/>
      <c r="C22" s="113"/>
      <c r="D22" s="113"/>
      <c r="E22" s="113"/>
      <c r="F22" s="113"/>
      <c r="H22" s="11" t="s">
        <v>114</v>
      </c>
      <c r="I22" s="72">
        <v>4.2079499716165802</v>
      </c>
      <c r="J22" s="72">
        <v>4.0562536130039657</v>
      </c>
      <c r="K22" s="72">
        <v>-0.65505575789205617</v>
      </c>
      <c r="L22" s="72">
        <v>0.67042079121047926</v>
      </c>
      <c r="M22" s="72">
        <v>1.3457651833466691</v>
      </c>
      <c r="N22" s="72">
        <v>1.0449541480994322</v>
      </c>
      <c r="O22" s="72">
        <v>10.67028794938507</v>
      </c>
      <c r="P22" s="72">
        <v>3.7880326427471855</v>
      </c>
      <c r="Q22" s="73"/>
      <c r="S22" s="72"/>
      <c r="T22" s="72"/>
      <c r="U22" s="72"/>
      <c r="V22" s="72"/>
      <c r="W22" s="72"/>
      <c r="X22" s="72"/>
      <c r="Y22" s="72"/>
    </row>
    <row r="23" spans="2:25" ht="12.75" customHeight="1">
      <c r="B23" s="113"/>
      <c r="C23" s="113"/>
      <c r="D23" s="113"/>
      <c r="E23" s="113"/>
      <c r="F23" s="113"/>
      <c r="H23" s="11" t="s">
        <v>189</v>
      </c>
      <c r="I23" s="72">
        <v>4.5848650237942081</v>
      </c>
      <c r="J23" s="72">
        <v>4.3049250338065175</v>
      </c>
      <c r="K23" s="72">
        <v>-0.49082922546645735</v>
      </c>
      <c r="L23" s="72">
        <v>0.85449008127856263</v>
      </c>
      <c r="M23" s="72">
        <v>1.840384445691849</v>
      </c>
      <c r="N23" s="72">
        <v>1.1319897144743174</v>
      </c>
      <c r="O23" s="72">
        <v>12.225825073578989</v>
      </c>
      <c r="P23" s="72">
        <v>4.7688809354836659</v>
      </c>
      <c r="Q23" s="73"/>
      <c r="S23" s="72"/>
      <c r="T23" s="72"/>
      <c r="U23" s="72"/>
      <c r="V23" s="72"/>
      <c r="W23" s="72"/>
      <c r="X23" s="72"/>
      <c r="Y23" s="72"/>
    </row>
    <row r="24" spans="2:25" ht="12.75" customHeight="1">
      <c r="B24" s="113"/>
      <c r="C24" s="113"/>
      <c r="D24" s="113"/>
      <c r="E24" s="113"/>
      <c r="F24" s="113"/>
      <c r="H24" s="11" t="s">
        <v>133</v>
      </c>
      <c r="I24" s="72">
        <v>4.5621823505965251</v>
      </c>
      <c r="J24" s="72">
        <v>4.9058227496985678</v>
      </c>
      <c r="K24" s="72">
        <v>1.9009460373273345E-2</v>
      </c>
      <c r="L24" s="72">
        <v>0.70470136431114205</v>
      </c>
      <c r="M24" s="72">
        <v>1.6037809527274665</v>
      </c>
      <c r="N24" s="72">
        <v>0.89370454351875395</v>
      </c>
      <c r="O24" s="72">
        <v>12.689201421225761</v>
      </c>
      <c r="P24" s="72">
        <v>4.7997619924462498</v>
      </c>
      <c r="Q24" s="73"/>
      <c r="S24" s="72"/>
      <c r="T24" s="72"/>
      <c r="U24" s="72"/>
      <c r="V24" s="72"/>
      <c r="W24" s="72"/>
      <c r="X24" s="72"/>
      <c r="Y24" s="72"/>
    </row>
    <row r="25" spans="2:25" ht="12.75" customHeight="1">
      <c r="B25" s="9" t="s">
        <v>190</v>
      </c>
      <c r="H25" s="11" t="s">
        <v>134</v>
      </c>
      <c r="I25" s="72">
        <v>4.2969186409741011</v>
      </c>
      <c r="J25" s="72">
        <v>3.9224933291391819</v>
      </c>
      <c r="K25" s="72">
        <v>0.18704013341924519</v>
      </c>
      <c r="L25" s="72">
        <v>1.1640274548054679</v>
      </c>
      <c r="M25" s="72">
        <v>1.1557925337222228</v>
      </c>
      <c r="N25" s="72">
        <v>0.79668776922466533</v>
      </c>
      <c r="O25" s="72">
        <v>11.522959861284887</v>
      </c>
      <c r="P25" s="72">
        <v>5.7388500232866235</v>
      </c>
      <c r="Q25" s="73"/>
      <c r="S25" s="72"/>
      <c r="T25" s="72"/>
      <c r="U25" s="72"/>
      <c r="V25" s="72"/>
      <c r="W25" s="72"/>
      <c r="X25" s="72"/>
      <c r="Y25" s="72"/>
    </row>
    <row r="26" spans="2:25" ht="12.75" customHeight="1">
      <c r="C26" s="74"/>
      <c r="D26" s="74"/>
      <c r="E26" s="74"/>
      <c r="F26" s="74"/>
      <c r="H26" s="11" t="s">
        <v>115</v>
      </c>
      <c r="I26" s="72">
        <v>4.968992619276654</v>
      </c>
      <c r="J26" s="72">
        <v>4.2730082028728962</v>
      </c>
      <c r="K26" s="72">
        <v>0.60387729496157216</v>
      </c>
      <c r="L26" s="72">
        <v>0.64318322054430421</v>
      </c>
      <c r="M26" s="72">
        <v>0.85218028559743431</v>
      </c>
      <c r="N26" s="72">
        <v>0.94462355910648421</v>
      </c>
      <c r="O26" s="72">
        <v>12.285865182359345</v>
      </c>
      <c r="P26" s="72">
        <v>6.1627503636465297</v>
      </c>
      <c r="Q26" s="73"/>
      <c r="S26" s="72"/>
      <c r="T26" s="72"/>
      <c r="U26" s="72"/>
      <c r="V26" s="72"/>
      <c r="W26" s="72"/>
      <c r="X26" s="72"/>
      <c r="Y26" s="72"/>
    </row>
    <row r="27" spans="2:25" ht="12.75" customHeight="1">
      <c r="C27" s="74"/>
      <c r="D27" s="74"/>
      <c r="E27" s="74"/>
      <c r="F27" s="74"/>
      <c r="H27" s="11" t="s">
        <v>191</v>
      </c>
      <c r="I27" s="72">
        <v>4.8432301570744496</v>
      </c>
      <c r="J27" s="72">
        <v>3.47</v>
      </c>
      <c r="K27" s="72">
        <v>9.2919440698119027E-2</v>
      </c>
      <c r="L27" s="72">
        <v>0.143331276572044</v>
      </c>
      <c r="M27" s="72">
        <v>0.82174284305125933</v>
      </c>
      <c r="N27" s="72">
        <v>0.79706332208652941</v>
      </c>
      <c r="O27" s="72">
        <v>10.16842859640359</v>
      </c>
      <c r="P27" s="72">
        <v>5.2394668827770996</v>
      </c>
      <c r="Q27" s="73"/>
      <c r="S27" s="72"/>
      <c r="T27" s="72"/>
      <c r="U27" s="72"/>
      <c r="V27" s="72"/>
      <c r="W27" s="72"/>
      <c r="X27" s="72"/>
      <c r="Y27" s="72"/>
    </row>
    <row r="28" spans="2:25" ht="12.75" customHeight="1">
      <c r="C28" s="74"/>
      <c r="D28" s="74"/>
      <c r="E28" s="74"/>
      <c r="F28" s="74"/>
      <c r="H28" s="11" t="s">
        <v>133</v>
      </c>
      <c r="I28" s="72">
        <v>5.1264501210672186</v>
      </c>
      <c r="J28" s="72">
        <v>2.1765796113377003</v>
      </c>
      <c r="K28" s="72">
        <v>2.0398961731298956E-2</v>
      </c>
      <c r="L28" s="72">
        <v>0.38039953360255369</v>
      </c>
      <c r="M28" s="72">
        <v>1.0613567598988678</v>
      </c>
      <c r="N28" s="72">
        <v>0.81570373499918225</v>
      </c>
      <c r="O28" s="72">
        <v>9.5808887226367823</v>
      </c>
      <c r="P28" s="72">
        <v>4.9305623277085653</v>
      </c>
      <c r="Q28" s="73"/>
      <c r="S28" s="72"/>
      <c r="T28" s="72"/>
      <c r="U28" s="72"/>
      <c r="V28" s="72"/>
      <c r="W28" s="72"/>
      <c r="X28" s="72"/>
      <c r="Y28" s="72"/>
    </row>
    <row r="29" spans="2:25" ht="12.75" customHeight="1">
      <c r="B29" s="74"/>
      <c r="C29" s="74"/>
      <c r="D29" s="74"/>
      <c r="E29" s="74"/>
      <c r="F29" s="74"/>
      <c r="G29" s="72"/>
      <c r="H29" s="11" t="s">
        <v>134</v>
      </c>
      <c r="I29" s="72">
        <v>3.5226472881181685</v>
      </c>
      <c r="J29" s="72">
        <v>2.1358305056696092</v>
      </c>
      <c r="K29" s="72">
        <v>-8.8143567459546879E-2</v>
      </c>
      <c r="L29" s="72">
        <v>-0.45683063356700099</v>
      </c>
      <c r="M29" s="72">
        <v>0.81583910708084095</v>
      </c>
      <c r="N29" s="72">
        <v>0.69356188886171932</v>
      </c>
      <c r="O29" s="72">
        <v>6.6229045887037818</v>
      </c>
      <c r="P29" s="72">
        <v>1.271090441800804</v>
      </c>
      <c r="Q29" s="72"/>
      <c r="S29" s="72"/>
      <c r="T29" s="72"/>
      <c r="U29" s="72"/>
      <c r="V29" s="72"/>
      <c r="W29" s="72"/>
      <c r="X29" s="72"/>
      <c r="Y29" s="72"/>
    </row>
    <row r="30" spans="2:25" ht="12.75" customHeight="1">
      <c r="G30" s="72"/>
      <c r="H30" s="11" t="s">
        <v>192</v>
      </c>
      <c r="I30" s="72">
        <v>1.8968474024973987</v>
      </c>
      <c r="J30" s="72">
        <v>1.1677584048770375</v>
      </c>
      <c r="K30" s="72">
        <v>-0.164346094219016</v>
      </c>
      <c r="L30" s="72">
        <v>-0.4676034200206925</v>
      </c>
      <c r="M30" s="72">
        <v>0.87559522580962845</v>
      </c>
      <c r="N30" s="72">
        <v>0.41783941310291306</v>
      </c>
      <c r="O30" s="72">
        <v>3.7260909320472768</v>
      </c>
      <c r="P30" s="72">
        <v>-2.6483526599959006</v>
      </c>
      <c r="Q30" s="72"/>
      <c r="R30" s="75"/>
      <c r="S30" s="75"/>
      <c r="T30" s="6"/>
      <c r="U30" s="71"/>
      <c r="V30" s="71"/>
      <c r="W30" s="71"/>
      <c r="X30" s="71"/>
      <c r="Y30" s="71"/>
    </row>
    <row r="31" spans="2:25" ht="12.75" customHeight="1">
      <c r="G31" s="72"/>
      <c r="H31" s="6" t="s">
        <v>193</v>
      </c>
      <c r="I31" s="72">
        <v>-2.4481043141080687</v>
      </c>
      <c r="J31" s="72">
        <v>-0.87243492273238743</v>
      </c>
      <c r="K31" s="72">
        <v>-0.43928936414891728</v>
      </c>
      <c r="L31" s="72">
        <v>-1.0518187991567198</v>
      </c>
      <c r="M31" s="72">
        <v>2.3094975794926541E-2</v>
      </c>
      <c r="N31" s="72">
        <v>0.21287758201018034</v>
      </c>
      <c r="O31" s="72">
        <v>-4.5756748423409714</v>
      </c>
      <c r="P31" s="72">
        <v>-8.0527675896913351</v>
      </c>
      <c r="Q31" s="72"/>
      <c r="R31" s="76"/>
      <c r="S31" s="76"/>
    </row>
    <row r="32" spans="2:25" ht="12.75" customHeight="1">
      <c r="G32" s="72"/>
      <c r="H32" s="11" t="s">
        <v>133</v>
      </c>
      <c r="I32" s="72">
        <v>-5.8518450848708117</v>
      </c>
      <c r="J32" s="72">
        <v>-1.330011357627751</v>
      </c>
      <c r="K32" s="72">
        <v>-0.95522035632352298</v>
      </c>
      <c r="L32" s="72">
        <v>-1.7630506220499333</v>
      </c>
      <c r="M32" s="72">
        <v>-1.1920773511812137</v>
      </c>
      <c r="N32" s="72">
        <v>-1.7183048572483782E-2</v>
      </c>
      <c r="O32" s="72">
        <v>-11.109387820625704</v>
      </c>
      <c r="P32" s="72">
        <v>-14.744994334106554</v>
      </c>
      <c r="Q32" s="72"/>
      <c r="R32" s="76"/>
      <c r="S32" s="76"/>
      <c r="T32" s="77"/>
    </row>
    <row r="33" spans="7:25" ht="12.75" customHeight="1">
      <c r="G33" s="72"/>
      <c r="H33" s="11" t="s">
        <v>134</v>
      </c>
      <c r="I33" s="72">
        <v>-7.3647472129108484</v>
      </c>
      <c r="J33" s="72">
        <v>-1.8764655891663236</v>
      </c>
      <c r="K33" s="72">
        <v>-1.1995713938053729</v>
      </c>
      <c r="L33" s="72">
        <v>-0.93663822638435468</v>
      </c>
      <c r="M33" s="72">
        <v>-1.8028172369019477</v>
      </c>
      <c r="N33" s="72">
        <v>-0.28879475207073496</v>
      </c>
      <c r="O33" s="72">
        <v>-13.469034411239578</v>
      </c>
      <c r="P33" s="72">
        <v>-16.361897874210939</v>
      </c>
      <c r="Q33" s="72"/>
      <c r="R33" s="76"/>
      <c r="S33" s="76"/>
      <c r="T33" s="77"/>
      <c r="U33" s="23"/>
      <c r="V33" s="23"/>
      <c r="W33" s="23"/>
      <c r="X33" s="23"/>
      <c r="Y33" s="23"/>
    </row>
    <row r="34" spans="7:25" ht="12.75" customHeight="1">
      <c r="G34" s="72"/>
      <c r="H34" s="11" t="s">
        <v>194</v>
      </c>
      <c r="I34" s="72">
        <v>-7.5150614777157561</v>
      </c>
      <c r="J34" s="72">
        <v>-1.3518009765234709</v>
      </c>
      <c r="K34" s="72">
        <v>-1.0715163443730815</v>
      </c>
      <c r="L34" s="72">
        <v>-0.77822835132589852</v>
      </c>
      <c r="M34" s="72">
        <v>-2.5041705755530193</v>
      </c>
      <c r="N34" s="72">
        <v>-0.48270566922521724</v>
      </c>
      <c r="O34" s="72">
        <v>-13.703483394716432</v>
      </c>
      <c r="P34" s="72">
        <v>-16.699503805402461</v>
      </c>
      <c r="Q34" s="15"/>
      <c r="R34" s="76"/>
      <c r="S34" s="76"/>
      <c r="T34" s="77"/>
      <c r="U34" s="78"/>
      <c r="V34" s="78"/>
      <c r="W34" s="78"/>
      <c r="X34" s="78"/>
      <c r="Y34" s="78"/>
    </row>
    <row r="35" spans="7:25" ht="12.75" customHeight="1">
      <c r="H35" s="6" t="s">
        <v>195</v>
      </c>
      <c r="I35" s="72">
        <v>-3.7733219963414864</v>
      </c>
      <c r="J35" s="72">
        <v>1.0138158454774968</v>
      </c>
      <c r="K35" s="72">
        <v>-0.74345659909378803</v>
      </c>
      <c r="L35" s="72">
        <v>4.0338863281259352E-2</v>
      </c>
      <c r="M35" s="72">
        <v>-2.439690372791786</v>
      </c>
      <c r="N35" s="72">
        <v>-0.75214928974113093</v>
      </c>
      <c r="O35" s="72">
        <v>-6.6544635492094333</v>
      </c>
      <c r="P35" s="72">
        <v>-14.38444923928065</v>
      </c>
      <c r="Q35" s="76"/>
      <c r="R35" s="76"/>
      <c r="S35" s="76"/>
      <c r="T35" s="77"/>
      <c r="U35" s="78"/>
      <c r="V35" s="78"/>
      <c r="W35" s="78"/>
      <c r="X35" s="78"/>
      <c r="Y35" s="78"/>
    </row>
    <row r="36" spans="7:25" ht="12.75" customHeight="1">
      <c r="H36" s="72"/>
      <c r="I36" s="72"/>
      <c r="J36" s="72"/>
      <c r="K36" s="72"/>
      <c r="L36" s="72"/>
      <c r="M36" s="72"/>
      <c r="N36" s="72"/>
      <c r="O36" s="72"/>
      <c r="P36" s="72"/>
      <c r="Q36" s="76"/>
      <c r="R36" s="76"/>
      <c r="S36" s="76"/>
      <c r="T36" s="77"/>
      <c r="U36" s="78"/>
      <c r="V36" s="78"/>
      <c r="W36" s="78"/>
      <c r="X36" s="78"/>
      <c r="Y36" s="78"/>
    </row>
    <row r="37" spans="7:25" ht="12.75" customHeight="1">
      <c r="H37" s="11"/>
      <c r="I37" s="72"/>
      <c r="J37" s="72"/>
      <c r="K37" s="72"/>
      <c r="L37" s="72"/>
      <c r="M37" s="72"/>
      <c r="N37" s="72"/>
      <c r="O37" s="72"/>
      <c r="P37" s="72"/>
      <c r="Q37" s="76"/>
      <c r="R37" s="76"/>
      <c r="S37" s="77"/>
      <c r="T37" s="78"/>
      <c r="U37" s="78"/>
      <c r="V37" s="78"/>
      <c r="W37" s="78"/>
      <c r="X37" s="78"/>
    </row>
    <row r="38" spans="7:25" ht="12.75" customHeight="1">
      <c r="H38" s="11"/>
      <c r="I38" s="72"/>
      <c r="J38" s="72"/>
      <c r="K38" s="72"/>
      <c r="L38" s="72"/>
      <c r="M38" s="72"/>
      <c r="N38" s="72"/>
      <c r="O38" s="72"/>
      <c r="P38" s="72"/>
      <c r="Q38" s="76"/>
      <c r="R38" s="76"/>
      <c r="S38" s="77"/>
      <c r="T38" s="78"/>
      <c r="U38" s="78"/>
      <c r="V38" s="78"/>
      <c r="W38" s="78"/>
      <c r="X38" s="78"/>
    </row>
    <row r="39" spans="7:25" ht="12.75" customHeight="1">
      <c r="I39" s="72"/>
      <c r="J39" s="72"/>
      <c r="K39" s="72"/>
      <c r="L39" s="72"/>
      <c r="M39" s="72"/>
      <c r="N39" s="72"/>
      <c r="O39" s="72"/>
      <c r="P39" s="72"/>
      <c r="Q39" s="76"/>
      <c r="R39" s="76"/>
      <c r="S39" s="76"/>
      <c r="T39" s="77"/>
      <c r="U39" s="78"/>
      <c r="V39" s="78"/>
      <c r="W39" s="78"/>
      <c r="X39" s="78"/>
      <c r="Y39" s="78"/>
    </row>
    <row r="40" spans="7:25" ht="12.75" customHeight="1">
      <c r="H40" s="72"/>
      <c r="I40" s="72"/>
      <c r="K40" s="72"/>
      <c r="L40" s="72"/>
      <c r="N40" s="72"/>
      <c r="O40" s="72"/>
      <c r="P40" s="75"/>
      <c r="Q40" s="76"/>
      <c r="R40" s="76"/>
      <c r="S40" s="76"/>
      <c r="T40" s="77"/>
      <c r="U40" s="78"/>
      <c r="V40" s="78"/>
      <c r="W40" s="78"/>
      <c r="X40" s="78"/>
      <c r="Y40" s="78"/>
    </row>
    <row r="41" spans="7:25" ht="12.75" customHeight="1">
      <c r="H41" s="72"/>
      <c r="I41" s="72"/>
      <c r="K41" s="75"/>
      <c r="L41" s="75"/>
      <c r="N41" s="75"/>
      <c r="O41" s="75"/>
      <c r="P41" s="75"/>
      <c r="Q41" s="76"/>
      <c r="R41" s="76"/>
      <c r="S41" s="76"/>
      <c r="T41" s="77"/>
      <c r="U41" s="78"/>
      <c r="V41" s="78"/>
      <c r="W41" s="78"/>
      <c r="X41" s="78"/>
      <c r="Y41" s="78"/>
    </row>
    <row r="42" spans="7:25" ht="12.75" customHeight="1">
      <c r="H42" s="79"/>
      <c r="I42" s="79"/>
      <c r="J42" s="79"/>
      <c r="K42" s="75"/>
      <c r="L42" s="75"/>
      <c r="N42" s="75"/>
      <c r="O42" s="75"/>
      <c r="P42" s="75"/>
      <c r="Q42" s="76"/>
      <c r="R42" s="76"/>
      <c r="S42" s="76"/>
      <c r="T42" s="77"/>
      <c r="U42" s="78"/>
      <c r="V42" s="78"/>
      <c r="W42" s="78"/>
      <c r="X42" s="78"/>
      <c r="Y42" s="78"/>
    </row>
    <row r="43" spans="7:25" ht="12.75" customHeight="1">
      <c r="H43" s="79"/>
      <c r="I43" s="79"/>
      <c r="J43" s="79"/>
      <c r="K43" s="75"/>
      <c r="L43" s="75"/>
      <c r="M43" s="75"/>
      <c r="N43" s="75"/>
      <c r="O43" s="75"/>
      <c r="P43" s="75"/>
      <c r="Q43" s="76"/>
      <c r="R43" s="76"/>
      <c r="S43" s="76"/>
      <c r="T43" s="77"/>
      <c r="U43" s="78"/>
      <c r="V43" s="78"/>
      <c r="W43" s="78"/>
      <c r="X43" s="78"/>
      <c r="Y43" s="78"/>
    </row>
    <row r="44" spans="7:25" ht="12.75" customHeight="1">
      <c r="H44" s="79"/>
      <c r="I44" s="79"/>
      <c r="J44" s="79"/>
      <c r="K44" s="75"/>
      <c r="L44" s="75"/>
      <c r="M44" s="75"/>
      <c r="N44" s="75"/>
      <c r="O44" s="75"/>
      <c r="P44" s="75"/>
      <c r="Q44" s="76"/>
      <c r="R44" s="76"/>
      <c r="S44" s="76"/>
      <c r="T44" s="77"/>
      <c r="U44" s="78"/>
      <c r="V44" s="78"/>
      <c r="W44" s="78"/>
      <c r="X44" s="78"/>
      <c r="Y44" s="78"/>
    </row>
    <row r="45" spans="7:25" ht="12.75" customHeight="1">
      <c r="H45" s="79"/>
      <c r="I45" s="79"/>
      <c r="J45" s="79"/>
      <c r="K45" s="75"/>
      <c r="L45" s="75"/>
      <c r="M45" s="75"/>
      <c r="N45" s="75"/>
      <c r="O45" s="75"/>
      <c r="P45" s="75"/>
      <c r="Q45" s="76"/>
      <c r="R45" s="76"/>
      <c r="S45" s="76"/>
      <c r="T45" s="77"/>
      <c r="U45" s="78"/>
      <c r="V45" s="78"/>
      <c r="W45" s="78"/>
      <c r="X45" s="78"/>
      <c r="Y45" s="78"/>
    </row>
    <row r="46" spans="7:25" ht="12.75" customHeight="1">
      <c r="H46" s="79"/>
      <c r="I46" s="79"/>
      <c r="J46" s="79"/>
      <c r="K46" s="75"/>
      <c r="L46" s="75"/>
      <c r="M46" s="75"/>
      <c r="N46" s="75"/>
      <c r="O46" s="75"/>
      <c r="P46" s="75"/>
      <c r="Q46" s="76"/>
      <c r="R46" s="76"/>
      <c r="S46" s="76"/>
      <c r="T46" s="77"/>
      <c r="U46" s="78"/>
      <c r="V46" s="78"/>
      <c r="W46" s="78"/>
      <c r="X46" s="78"/>
      <c r="Y46" s="78"/>
    </row>
    <row r="47" spans="7:25" ht="12.75" customHeight="1">
      <c r="H47" s="79"/>
      <c r="I47" s="79"/>
      <c r="J47" s="79"/>
      <c r="K47" s="75"/>
      <c r="L47" s="75"/>
      <c r="M47" s="75"/>
      <c r="N47" s="75"/>
      <c r="O47" s="75"/>
      <c r="P47" s="75"/>
      <c r="Q47" s="76"/>
      <c r="R47" s="76"/>
      <c r="S47" s="76"/>
      <c r="T47" s="77"/>
      <c r="U47" s="78"/>
      <c r="V47" s="78"/>
      <c r="W47" s="78"/>
      <c r="X47" s="78"/>
      <c r="Y47" s="78"/>
    </row>
    <row r="48" spans="7:25" ht="12.75" customHeight="1">
      <c r="H48" s="79"/>
      <c r="I48" s="79"/>
      <c r="J48" s="79"/>
      <c r="K48" s="75"/>
      <c r="L48" s="75"/>
      <c r="M48" s="75"/>
      <c r="N48" s="75"/>
      <c r="O48" s="75"/>
      <c r="P48" s="75"/>
      <c r="Q48" s="76"/>
      <c r="R48" s="76"/>
      <c r="S48" s="76"/>
      <c r="T48" s="77"/>
      <c r="U48" s="78"/>
      <c r="V48" s="78"/>
      <c r="W48" s="78"/>
      <c r="X48" s="78"/>
      <c r="Y48" s="78"/>
    </row>
    <row r="49" spans="8:25" ht="12.75" customHeight="1">
      <c r="H49" s="79"/>
      <c r="I49" s="79"/>
      <c r="J49" s="79"/>
      <c r="K49" s="75"/>
      <c r="L49" s="75"/>
      <c r="M49" s="75"/>
      <c r="N49" s="75"/>
      <c r="O49" s="75"/>
      <c r="P49" s="75"/>
      <c r="Q49" s="76"/>
      <c r="R49" s="76"/>
      <c r="S49" s="76"/>
      <c r="T49" s="77"/>
      <c r="U49" s="78"/>
      <c r="V49" s="78"/>
      <c r="W49" s="78"/>
      <c r="X49" s="78"/>
      <c r="Y49" s="78"/>
    </row>
    <row r="50" spans="8:25" ht="12.75" customHeight="1">
      <c r="H50" s="79"/>
      <c r="I50" s="79"/>
      <c r="J50" s="79"/>
      <c r="K50" s="75"/>
      <c r="L50" s="75"/>
      <c r="M50" s="75"/>
      <c r="N50" s="75"/>
      <c r="O50" s="75"/>
      <c r="P50" s="75"/>
      <c r="Q50" s="76"/>
      <c r="T50" s="77"/>
      <c r="U50" s="78"/>
      <c r="V50" s="78"/>
      <c r="W50" s="78"/>
      <c r="X50" s="78"/>
      <c r="Y50" s="78"/>
    </row>
    <row r="51" spans="8:25" ht="12.75" customHeight="1">
      <c r="H51" s="79"/>
      <c r="I51" s="79"/>
      <c r="J51" s="79"/>
      <c r="K51" s="75"/>
      <c r="L51" s="75"/>
      <c r="M51" s="75"/>
      <c r="N51" s="75"/>
      <c r="O51" s="75"/>
      <c r="P51" s="75"/>
      <c r="Q51" s="76"/>
      <c r="T51" s="77"/>
      <c r="U51" s="78"/>
      <c r="V51" s="78"/>
      <c r="W51" s="78"/>
      <c r="X51" s="78"/>
      <c r="Y51" s="78"/>
    </row>
    <row r="52" spans="8:25" ht="12.75" customHeight="1">
      <c r="H52" s="79"/>
      <c r="I52" s="79"/>
      <c r="J52" s="79"/>
      <c r="K52" s="75"/>
      <c r="L52" s="75"/>
      <c r="M52" s="75"/>
      <c r="N52" s="75"/>
      <c r="O52" s="75"/>
      <c r="P52" s="75"/>
      <c r="Q52" s="76"/>
      <c r="T52" s="77"/>
      <c r="U52" s="78"/>
      <c r="V52" s="78"/>
      <c r="W52" s="78"/>
      <c r="X52" s="78"/>
      <c r="Y52" s="78"/>
    </row>
    <row r="53" spans="8:25" ht="12.75" customHeight="1">
      <c r="H53" s="77"/>
      <c r="I53" s="77"/>
      <c r="J53" s="77"/>
      <c r="K53" s="75"/>
      <c r="L53" s="75"/>
      <c r="M53" s="75"/>
      <c r="N53" s="75"/>
      <c r="O53" s="75"/>
      <c r="P53" s="75"/>
      <c r="Q53" s="76"/>
      <c r="T53" s="77"/>
      <c r="U53" s="78"/>
      <c r="V53" s="78"/>
      <c r="W53" s="78"/>
      <c r="X53" s="78"/>
      <c r="Y53" s="78"/>
    </row>
    <row r="54" spans="8:25" ht="12.75" customHeight="1">
      <c r="H54" s="77"/>
      <c r="I54" s="77"/>
      <c r="J54" s="77"/>
      <c r="K54" s="75"/>
      <c r="L54" s="75"/>
      <c r="M54" s="75"/>
      <c r="N54" s="75"/>
      <c r="O54" s="75"/>
      <c r="P54" s="75"/>
      <c r="Q54" s="76"/>
      <c r="T54" s="77"/>
      <c r="U54" s="78"/>
      <c r="V54" s="78"/>
      <c r="W54" s="78"/>
      <c r="X54" s="78"/>
      <c r="Y54" s="78"/>
    </row>
    <row r="55" spans="8:25" ht="12.75" customHeight="1">
      <c r="H55" s="77"/>
      <c r="I55" s="77"/>
      <c r="J55" s="77"/>
      <c r="K55" s="75"/>
      <c r="L55" s="75"/>
      <c r="M55" s="75"/>
      <c r="N55" s="75"/>
      <c r="O55" s="75"/>
      <c r="P55" s="75"/>
      <c r="Q55" s="76"/>
      <c r="T55" s="77"/>
      <c r="U55" s="78"/>
      <c r="V55" s="78"/>
      <c r="W55" s="78"/>
      <c r="X55" s="78"/>
      <c r="Y55" s="78"/>
    </row>
    <row r="56" spans="8:25" ht="12.75" customHeight="1">
      <c r="H56" s="77"/>
      <c r="I56" s="77"/>
      <c r="J56" s="77"/>
      <c r="K56" s="75"/>
      <c r="L56" s="75"/>
      <c r="M56" s="75"/>
      <c r="N56" s="75"/>
      <c r="O56" s="75"/>
      <c r="P56" s="75"/>
      <c r="Q56" s="76"/>
      <c r="T56" s="77"/>
      <c r="U56" s="78"/>
      <c r="V56" s="78"/>
      <c r="W56" s="78"/>
      <c r="X56" s="78"/>
      <c r="Y56" s="78"/>
    </row>
    <row r="57" spans="8:25" ht="12.75" customHeight="1">
      <c r="H57" s="77"/>
      <c r="I57" s="77"/>
      <c r="J57" s="77"/>
      <c r="K57" s="75"/>
      <c r="L57" s="75"/>
      <c r="M57" s="75"/>
      <c r="N57" s="75"/>
      <c r="O57" s="75"/>
      <c r="P57" s="75"/>
      <c r="T57" s="77"/>
      <c r="U57" s="78"/>
      <c r="V57" s="78"/>
      <c r="W57" s="78"/>
      <c r="X57" s="78"/>
      <c r="Y57" s="78"/>
    </row>
    <row r="58" spans="8:25" ht="12.75" customHeight="1">
      <c r="H58" s="77"/>
      <c r="I58" s="77"/>
      <c r="J58" s="77"/>
      <c r="K58" s="75"/>
      <c r="L58" s="75"/>
      <c r="M58" s="75"/>
      <c r="N58" s="75"/>
      <c r="O58" s="75"/>
      <c r="P58" s="75"/>
      <c r="U58" s="78"/>
      <c r="V58" s="78"/>
      <c r="W58" s="78"/>
      <c r="X58" s="78"/>
      <c r="Y58" s="78"/>
    </row>
    <row r="59" spans="8:25" ht="12.75" customHeight="1">
      <c r="H59" s="77"/>
      <c r="I59" s="77"/>
      <c r="J59" s="77"/>
      <c r="K59" s="75"/>
      <c r="L59" s="75"/>
      <c r="M59" s="75"/>
      <c r="N59" s="75"/>
      <c r="O59" s="75"/>
      <c r="P59" s="75"/>
      <c r="U59" s="78"/>
      <c r="V59" s="78"/>
      <c r="W59" s="78"/>
      <c r="X59" s="78"/>
      <c r="Y59" s="78"/>
    </row>
  </sheetData>
  <mergeCells count="1"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95FBC-AAFA-4C0C-95E8-F8906408C757}">
  <dimension ref="B1:P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8" max="15" width="11.42578125" style="82"/>
  </cols>
  <sheetData>
    <row r="1" spans="2:15" ht="12.75" customHeight="1">
      <c r="B1" s="80"/>
      <c r="C1" s="80"/>
      <c r="D1" s="80"/>
      <c r="E1" s="80"/>
      <c r="F1" s="80"/>
      <c r="H1" s="81"/>
      <c r="I1" s="81"/>
      <c r="J1" s="81"/>
      <c r="K1" s="63"/>
      <c r="L1" s="81"/>
      <c r="M1" s="81"/>
    </row>
    <row r="2" spans="2:15" ht="12.75" customHeight="1">
      <c r="B2" s="83" t="s">
        <v>227</v>
      </c>
      <c r="C2" s="80"/>
      <c r="D2" s="80"/>
      <c r="E2" s="80"/>
      <c r="F2" s="80"/>
      <c r="H2" s="6" t="s">
        <v>173</v>
      </c>
      <c r="I2" s="63" t="s">
        <v>197</v>
      </c>
      <c r="J2" s="63" t="s">
        <v>175</v>
      </c>
      <c r="K2" s="84" t="s">
        <v>177</v>
      </c>
      <c r="L2" s="63" t="s">
        <v>198</v>
      </c>
      <c r="M2" s="84" t="s">
        <v>179</v>
      </c>
      <c r="N2" s="110" t="s">
        <v>178</v>
      </c>
    </row>
    <row r="3" spans="2:15" ht="12.75" customHeight="1">
      <c r="B3" s="85" t="s">
        <v>199</v>
      </c>
      <c r="C3" s="86"/>
      <c r="D3" s="86"/>
      <c r="E3" s="86"/>
      <c r="F3" s="86"/>
      <c r="G3" s="87"/>
      <c r="H3" s="88" t="s">
        <v>109</v>
      </c>
      <c r="I3" s="89">
        <v>4.4760321931136442</v>
      </c>
      <c r="J3" s="89">
        <v>1.7488004612632619</v>
      </c>
      <c r="K3" s="89">
        <v>0.84099663310457951</v>
      </c>
      <c r="L3" s="89">
        <v>4.9235452002543401</v>
      </c>
      <c r="M3" s="89"/>
      <c r="N3" s="30">
        <v>1.9161939798466054</v>
      </c>
      <c r="O3" s="90"/>
    </row>
    <row r="4" spans="2:15" ht="12.75" customHeight="1">
      <c r="B4" s="91" t="s">
        <v>200</v>
      </c>
      <c r="C4" s="92"/>
      <c r="D4" s="92"/>
      <c r="E4" s="92"/>
      <c r="F4" s="92"/>
      <c r="G4" s="87"/>
      <c r="H4" s="88"/>
      <c r="I4" s="89">
        <v>4.4722094962867613</v>
      </c>
      <c r="J4" s="89">
        <v>1.6036679210571261</v>
      </c>
      <c r="K4" s="89">
        <v>1.1425559431206045</v>
      </c>
      <c r="L4" s="89">
        <v>4.919636885008825</v>
      </c>
      <c r="M4" s="89"/>
      <c r="N4" s="30">
        <v>1.9146729030939413</v>
      </c>
      <c r="O4" s="90"/>
    </row>
    <row r="5" spans="2:15" ht="12.75" customHeight="1">
      <c r="B5" s="121"/>
      <c r="C5" s="121"/>
      <c r="D5" s="121"/>
      <c r="E5" s="121"/>
      <c r="F5" s="121"/>
      <c r="G5" s="93"/>
      <c r="H5" s="93"/>
      <c r="I5" s="89">
        <v>4.1397209056332933</v>
      </c>
      <c r="J5" s="89">
        <v>1.6514101904826357</v>
      </c>
      <c r="K5" s="89">
        <v>3.6388723129843576</v>
      </c>
      <c r="L5" s="89">
        <v>5.4934758607196548</v>
      </c>
      <c r="M5" s="89"/>
      <c r="N5" s="30">
        <v>2.1380052268434282</v>
      </c>
      <c r="O5" s="90"/>
    </row>
    <row r="6" spans="2:15" ht="12.75" customHeight="1">
      <c r="B6" s="121"/>
      <c r="C6" s="121"/>
      <c r="D6" s="121"/>
      <c r="E6" s="121"/>
      <c r="F6" s="121"/>
      <c r="G6" s="93"/>
      <c r="H6" s="93"/>
      <c r="I6" s="89">
        <v>3.8514985788354035</v>
      </c>
      <c r="J6" s="89">
        <v>1.7622280138098165</v>
      </c>
      <c r="K6" s="89">
        <v>1.4221711284120866</v>
      </c>
      <c r="L6" s="89">
        <v>5.7057681406215845</v>
      </c>
      <c r="M6" s="89"/>
      <c r="N6" s="30">
        <v>2.220627234395014</v>
      </c>
      <c r="O6" s="90"/>
    </row>
    <row r="7" spans="2:15" ht="12.75" customHeight="1">
      <c r="B7" s="121"/>
      <c r="C7" s="121"/>
      <c r="D7" s="121"/>
      <c r="E7" s="121"/>
      <c r="F7" s="121"/>
      <c r="G7" s="87"/>
      <c r="H7" s="88" t="s">
        <v>110</v>
      </c>
      <c r="I7" s="89">
        <v>3.6937998449827063</v>
      </c>
      <c r="J7" s="89">
        <v>1.7234573345744988</v>
      </c>
      <c r="K7" s="89">
        <v>1.1484801302450074</v>
      </c>
      <c r="L7" s="89">
        <v>5.7916481292995856</v>
      </c>
      <c r="M7" s="89"/>
      <c r="N7" s="30">
        <v>2.2540508571304323</v>
      </c>
      <c r="O7" s="90"/>
    </row>
    <row r="8" spans="2:15" ht="12.75" customHeight="1">
      <c r="B8" s="121"/>
      <c r="C8" s="121"/>
      <c r="D8" s="121"/>
      <c r="E8" s="121"/>
      <c r="F8" s="121"/>
      <c r="G8" s="87"/>
      <c r="H8" s="88"/>
      <c r="I8" s="89">
        <v>4.1196068177063507</v>
      </c>
      <c r="J8" s="89">
        <v>1.6076877397170293</v>
      </c>
      <c r="K8" s="89">
        <v>2.2277582594061007</v>
      </c>
      <c r="L8" s="89">
        <v>5.9797235226052621</v>
      </c>
      <c r="M8" s="89"/>
      <c r="N8" s="30">
        <v>2.3272478974238786</v>
      </c>
      <c r="O8" s="90"/>
    </row>
    <row r="9" spans="2:15" ht="12.75" customHeight="1">
      <c r="B9" s="121"/>
      <c r="C9" s="121"/>
      <c r="D9" s="121"/>
      <c r="E9" s="121"/>
      <c r="F9" s="121"/>
      <c r="G9" s="93"/>
      <c r="H9" s="93"/>
      <c r="I9" s="89">
        <v>3.9642496678120933</v>
      </c>
      <c r="J9" s="89">
        <v>1.7572830680847669</v>
      </c>
      <c r="K9" s="89">
        <v>0.87260282296969649</v>
      </c>
      <c r="L9" s="89">
        <v>6.3620250310196313</v>
      </c>
      <c r="M9" s="89"/>
      <c r="N9" s="30">
        <v>2.4760357767089207</v>
      </c>
      <c r="O9" s="90"/>
    </row>
    <row r="10" spans="2:15" ht="12.75" customHeight="1">
      <c r="B10" s="121"/>
      <c r="C10" s="121"/>
      <c r="D10" s="121"/>
      <c r="E10" s="121"/>
      <c r="F10" s="121"/>
      <c r="G10" s="93"/>
      <c r="H10" s="93"/>
      <c r="I10" s="89">
        <v>3.784699145881889</v>
      </c>
      <c r="J10" s="89">
        <v>1.9517446789819977</v>
      </c>
      <c r="K10" s="89">
        <v>0.93580808176145835</v>
      </c>
      <c r="L10" s="89">
        <v>6.1571614534169798</v>
      </c>
      <c r="M10" s="89"/>
      <c r="N10" s="30">
        <v>2.3963049449351495</v>
      </c>
      <c r="O10" s="90"/>
    </row>
    <row r="11" spans="2:15" ht="12.75" customHeight="1">
      <c r="B11" s="121"/>
      <c r="C11" s="121"/>
      <c r="D11" s="121"/>
      <c r="E11" s="121"/>
      <c r="F11" s="121"/>
      <c r="G11" s="87"/>
      <c r="H11" s="88" t="s">
        <v>111</v>
      </c>
      <c r="I11" s="89">
        <v>3.6272387978668905</v>
      </c>
      <c r="J11" s="89">
        <v>2.1650120200035627</v>
      </c>
      <c r="K11" s="89">
        <v>1.7099758674054562</v>
      </c>
      <c r="L11" s="89">
        <v>6.6322960482843394</v>
      </c>
      <c r="M11" s="89"/>
      <c r="N11" s="30">
        <v>2.5812225222643184</v>
      </c>
      <c r="O11" s="90"/>
    </row>
    <row r="12" spans="2:15" ht="12.75" customHeight="1">
      <c r="B12" s="121"/>
      <c r="C12" s="121"/>
      <c r="D12" s="121"/>
      <c r="E12" s="121"/>
      <c r="F12" s="121"/>
      <c r="G12" s="87"/>
      <c r="H12" s="88"/>
      <c r="I12" s="89">
        <v>4.0652999197274857</v>
      </c>
      <c r="J12" s="89">
        <v>1.9347850185144222</v>
      </c>
      <c r="K12" s="89">
        <v>1.7951844737212137</v>
      </c>
      <c r="L12" s="89">
        <v>7.3899740316842948</v>
      </c>
      <c r="M12" s="89"/>
      <c r="N12" s="30">
        <v>2.8761031278853069</v>
      </c>
      <c r="O12" s="90"/>
    </row>
    <row r="13" spans="2:15" ht="12.75" customHeight="1">
      <c r="B13" s="121"/>
      <c r="C13" s="121"/>
      <c r="D13" s="121"/>
      <c r="E13" s="121"/>
      <c r="F13" s="121"/>
      <c r="G13" s="93"/>
      <c r="H13" s="93"/>
      <c r="I13" s="89">
        <v>3.8976327505074684</v>
      </c>
      <c r="J13" s="89">
        <v>1.260511189442014</v>
      </c>
      <c r="K13" s="89">
        <v>0.68181732201075329</v>
      </c>
      <c r="L13" s="89">
        <v>8.1086488201087334</v>
      </c>
      <c r="M13" s="89"/>
      <c r="N13" s="30">
        <v>3.1558040846217872</v>
      </c>
      <c r="O13" s="90"/>
    </row>
    <row r="14" spans="2:15" ht="12.75" customHeight="1">
      <c r="B14" s="121"/>
      <c r="C14" s="121"/>
      <c r="D14" s="121"/>
      <c r="E14" s="121"/>
      <c r="F14" s="121"/>
      <c r="G14" s="93"/>
      <c r="H14" s="93"/>
      <c r="I14" s="89">
        <v>3.6949083603188502</v>
      </c>
      <c r="J14" s="89">
        <v>1.4976879660110534</v>
      </c>
      <c r="K14" s="89">
        <v>1.3517032041588035</v>
      </c>
      <c r="L14" s="89">
        <v>8.936639019057715</v>
      </c>
      <c r="M14" s="89"/>
      <c r="N14" s="30">
        <v>3.4780494931774095</v>
      </c>
      <c r="O14" s="90"/>
    </row>
    <row r="15" spans="2:15" ht="12.75" customHeight="1">
      <c r="B15" s="121"/>
      <c r="C15" s="121"/>
      <c r="D15" s="121"/>
      <c r="E15" s="121"/>
      <c r="F15" s="121"/>
      <c r="G15" s="87"/>
      <c r="H15" s="88" t="s">
        <v>112</v>
      </c>
      <c r="I15" s="89">
        <v>3.542948427558982</v>
      </c>
      <c r="J15" s="89">
        <v>1.4773042643019532</v>
      </c>
      <c r="K15" s="89">
        <v>0.78849932508338794</v>
      </c>
      <c r="L15" s="89">
        <v>9.4596979669440859</v>
      </c>
      <c r="M15" s="89"/>
      <c r="N15" s="30">
        <v>3.6816187438451982</v>
      </c>
      <c r="O15" s="90"/>
    </row>
    <row r="16" spans="2:15" ht="12.75" customHeight="1">
      <c r="B16" s="121"/>
      <c r="C16" s="121"/>
      <c r="D16" s="121"/>
      <c r="E16" s="121"/>
      <c r="F16" s="121"/>
      <c r="G16" s="87"/>
      <c r="H16" s="88"/>
      <c r="I16" s="89">
        <v>3.7003888657384256</v>
      </c>
      <c r="J16" s="89">
        <v>1.3546125665991355</v>
      </c>
      <c r="K16" s="89">
        <v>1.0165649559610772</v>
      </c>
      <c r="L16" s="89">
        <v>9.5253221651196931</v>
      </c>
      <c r="M16" s="89"/>
      <c r="N16" s="30">
        <v>3.7071590178473266</v>
      </c>
      <c r="O16" s="90"/>
    </row>
    <row r="17" spans="2:15" ht="12.75" customHeight="1">
      <c r="B17" s="121"/>
      <c r="C17" s="121"/>
      <c r="D17" s="121"/>
      <c r="E17" s="121"/>
      <c r="F17" s="121"/>
      <c r="G17" s="93"/>
      <c r="H17" s="93"/>
      <c r="I17" s="89">
        <v>3.6170724541155761</v>
      </c>
      <c r="J17" s="89">
        <v>1.2561191629816388</v>
      </c>
      <c r="K17" s="89">
        <v>0.9032888050288892</v>
      </c>
      <c r="L17" s="89">
        <v>9.850725921106239</v>
      </c>
      <c r="M17" s="89"/>
      <c r="N17" s="30">
        <v>3.8338028675287878</v>
      </c>
      <c r="O17" s="90"/>
    </row>
    <row r="18" spans="2:15" ht="12.75" customHeight="1">
      <c r="B18" s="121"/>
      <c r="C18" s="121"/>
      <c r="D18" s="121"/>
      <c r="E18" s="121"/>
      <c r="F18" s="121"/>
      <c r="G18" s="93"/>
      <c r="H18" s="93"/>
      <c r="I18" s="89">
        <v>3.576784524982874</v>
      </c>
      <c r="J18" s="89">
        <v>1.3013853455893649</v>
      </c>
      <c r="K18" s="89">
        <v>0.93712680668939452</v>
      </c>
      <c r="L18" s="89">
        <v>9.6247471260484652</v>
      </c>
      <c r="M18" s="89"/>
      <c r="N18" s="30">
        <v>3.7458542067466487</v>
      </c>
      <c r="O18" s="90"/>
    </row>
    <row r="19" spans="2:15" ht="12.75" customHeight="1">
      <c r="B19" s="121"/>
      <c r="C19" s="121"/>
      <c r="D19" s="121"/>
      <c r="E19" s="121"/>
      <c r="F19" s="121"/>
      <c r="G19" s="87"/>
      <c r="H19" s="88" t="s">
        <v>113</v>
      </c>
      <c r="I19" s="89">
        <v>3.6273277437148375</v>
      </c>
      <c r="J19" s="89">
        <v>1.3736901520683948</v>
      </c>
      <c r="K19" s="89">
        <v>1.0048419888696303</v>
      </c>
      <c r="L19" s="89">
        <v>9.8483929023320229</v>
      </c>
      <c r="M19" s="89">
        <v>3.05</v>
      </c>
      <c r="N19" s="30">
        <v>3.8328948802252913</v>
      </c>
      <c r="O19" s="90"/>
    </row>
    <row r="20" spans="2:15" ht="12.75" customHeight="1">
      <c r="B20" s="121"/>
      <c r="C20" s="121"/>
      <c r="D20" s="121"/>
      <c r="E20" s="121"/>
      <c r="F20" s="121"/>
      <c r="G20" s="87"/>
      <c r="H20" s="88"/>
      <c r="I20" s="89">
        <v>4.1037909263031969</v>
      </c>
      <c r="J20" s="89">
        <v>1.2856765481087469</v>
      </c>
      <c r="K20" s="89">
        <v>1.3644317716756542</v>
      </c>
      <c r="L20" s="89">
        <v>10.073780390893674</v>
      </c>
      <c r="M20" s="89">
        <v>3.01</v>
      </c>
      <c r="N20" s="30">
        <v>3.9206134105014572</v>
      </c>
      <c r="O20" s="90"/>
    </row>
    <row r="21" spans="2:15" ht="12.75" customHeight="1">
      <c r="B21" s="121"/>
      <c r="C21" s="121"/>
      <c r="D21" s="121"/>
      <c r="E21" s="121"/>
      <c r="F21" s="121"/>
      <c r="G21" s="93"/>
      <c r="H21" s="93"/>
      <c r="I21" s="89">
        <v>3.8516296368815017</v>
      </c>
      <c r="J21" s="89">
        <v>1.2848349143366566</v>
      </c>
      <c r="K21" s="89">
        <v>1.3506082687151844</v>
      </c>
      <c r="L21" s="89">
        <v>9.9054529058057863</v>
      </c>
      <c r="M21" s="89">
        <v>3.18</v>
      </c>
      <c r="N21" s="30">
        <v>3.855102056294438</v>
      </c>
      <c r="O21" s="90"/>
    </row>
    <row r="22" spans="2:15" ht="12.75" customHeight="1">
      <c r="B22" s="121"/>
      <c r="C22" s="121"/>
      <c r="D22" s="121"/>
      <c r="E22" s="121"/>
      <c r="F22" s="121"/>
      <c r="G22" s="93"/>
      <c r="H22" s="93"/>
      <c r="I22" s="89">
        <v>3.5239398486577782</v>
      </c>
      <c r="J22" s="89">
        <v>1.342294635041313</v>
      </c>
      <c r="K22" s="89">
        <v>0.85621588348077371</v>
      </c>
      <c r="L22" s="89">
        <v>9.5273248036624452</v>
      </c>
      <c r="M22" s="89">
        <v>2.78</v>
      </c>
      <c r="N22" s="30">
        <v>3.7079384245072324</v>
      </c>
      <c r="O22" s="90"/>
    </row>
    <row r="23" spans="2:15" ht="12.75" customHeight="1">
      <c r="B23" s="121"/>
      <c r="C23" s="121"/>
      <c r="D23" s="121"/>
      <c r="E23" s="121"/>
      <c r="F23" s="121"/>
      <c r="G23" s="87"/>
      <c r="H23" s="88" t="s">
        <v>114</v>
      </c>
      <c r="I23" s="89">
        <v>3.5109618383744032</v>
      </c>
      <c r="J23" s="89">
        <v>1.4646110757749908</v>
      </c>
      <c r="K23" s="89">
        <v>0.85883885876529387</v>
      </c>
      <c r="L23" s="89">
        <v>9.1466698799703892</v>
      </c>
      <c r="M23" s="89">
        <v>2.72</v>
      </c>
      <c r="N23" s="30">
        <v>3.5597913793374212</v>
      </c>
      <c r="O23" s="90"/>
    </row>
    <row r="24" spans="2:15" ht="12.75" customHeight="1">
      <c r="B24" s="121"/>
      <c r="C24" s="121"/>
      <c r="D24" s="121"/>
      <c r="E24" s="121"/>
      <c r="F24" s="121"/>
      <c r="G24" s="87"/>
      <c r="H24" s="88"/>
      <c r="I24" s="89">
        <v>3.9315831482951644</v>
      </c>
      <c r="J24" s="89">
        <v>1.41546112892014</v>
      </c>
      <c r="K24" s="89">
        <v>0.63673424167452974</v>
      </c>
      <c r="L24" s="89">
        <v>8.9484871583503693</v>
      </c>
      <c r="M24" s="89">
        <v>2.34</v>
      </c>
      <c r="N24" s="30">
        <v>3.4826606691210755</v>
      </c>
      <c r="O24" s="90"/>
    </row>
    <row r="25" spans="2:15" ht="12.75" customHeight="1">
      <c r="B25" s="122" t="s">
        <v>201</v>
      </c>
      <c r="C25" s="122"/>
      <c r="D25" s="122"/>
      <c r="E25" s="122"/>
      <c r="F25" s="122"/>
      <c r="G25" s="93"/>
      <c r="H25" s="93"/>
      <c r="I25" s="89">
        <v>3.7610768274377704</v>
      </c>
      <c r="J25" s="89">
        <v>1.4172980680999019</v>
      </c>
      <c r="K25" s="89">
        <v>0.62077727248413817</v>
      </c>
      <c r="L25" s="89">
        <v>9.3733566750229986</v>
      </c>
      <c r="M25" s="89">
        <v>3.0330475210608561</v>
      </c>
      <c r="N25" s="30">
        <v>3.6480155865546302</v>
      </c>
      <c r="O25" s="90"/>
    </row>
    <row r="26" spans="2:15" ht="12.75" customHeight="1">
      <c r="B26" s="122"/>
      <c r="C26" s="122"/>
      <c r="D26" s="122"/>
      <c r="E26" s="122"/>
      <c r="F26" s="122"/>
      <c r="G26" s="93"/>
      <c r="H26" s="93"/>
      <c r="I26" s="89">
        <v>3.6164722244886134</v>
      </c>
      <c r="J26" s="89">
        <v>1.5598092759032611</v>
      </c>
      <c r="K26" s="89">
        <v>0.4995243682376459</v>
      </c>
      <c r="L26" s="89">
        <v>9.4061646376190833</v>
      </c>
      <c r="M26" s="89">
        <v>2.74</v>
      </c>
      <c r="N26" s="30">
        <v>3.6607763512823679</v>
      </c>
      <c r="O26" s="72"/>
    </row>
    <row r="27" spans="2:15" ht="12.75" customHeight="1">
      <c r="B27" s="122"/>
      <c r="C27" s="122"/>
      <c r="D27" s="122"/>
      <c r="E27" s="122"/>
      <c r="F27" s="122"/>
      <c r="G27" s="87"/>
      <c r="H27" s="88" t="s">
        <v>115</v>
      </c>
      <c r="I27" s="89">
        <v>3.6324444048872087</v>
      </c>
      <c r="J27" s="89">
        <v>1.7391584463362524</v>
      </c>
      <c r="K27" s="89">
        <v>0.69407770261980328</v>
      </c>
      <c r="L27" s="89">
        <v>9.4426235560829568</v>
      </c>
      <c r="M27" s="89">
        <v>2.5383805520951324</v>
      </c>
      <c r="N27" s="30">
        <v>3.6373978775377624</v>
      </c>
      <c r="O27" s="72"/>
    </row>
    <row r="28" spans="2:15" ht="12.75" customHeight="1">
      <c r="B28" s="91" t="s">
        <v>202</v>
      </c>
      <c r="C28" s="94"/>
      <c r="D28" s="94"/>
      <c r="E28" s="94"/>
      <c r="F28" s="94"/>
      <c r="G28" s="87"/>
      <c r="H28" s="88"/>
      <c r="I28" s="89">
        <v>4.0118215827219474</v>
      </c>
      <c r="J28" s="89">
        <v>1.5919279021133623</v>
      </c>
      <c r="K28" s="89">
        <v>1.2568678958492183</v>
      </c>
      <c r="L28" s="89">
        <v>9.463999988784531</v>
      </c>
      <c r="M28" s="89">
        <v>2.383228651226148</v>
      </c>
      <c r="N28" s="30">
        <v>3.6802468667231225</v>
      </c>
      <c r="O28" s="72"/>
    </row>
    <row r="29" spans="2:15" ht="12.75" customHeight="1">
      <c r="B29" s="91" t="s">
        <v>203</v>
      </c>
      <c r="C29" s="80"/>
      <c r="D29" s="80"/>
      <c r="E29" s="80"/>
      <c r="F29" s="80"/>
      <c r="G29" s="93"/>
      <c r="H29" s="93"/>
      <c r="I29" s="89">
        <v>4.0418103238176943</v>
      </c>
      <c r="J29" s="89">
        <v>1.9609849467438065</v>
      </c>
      <c r="K29" s="89">
        <v>0.29423731371400241</v>
      </c>
      <c r="L29" s="89">
        <v>9.252405300883229</v>
      </c>
      <c r="M29" s="89">
        <v>2.81</v>
      </c>
      <c r="N29" s="30">
        <v>3.7436783187533909</v>
      </c>
      <c r="O29" s="72"/>
    </row>
    <row r="30" spans="2:15" ht="12.75" customHeight="1">
      <c r="B30" s="80"/>
      <c r="C30" s="80"/>
      <c r="D30" s="80"/>
      <c r="E30" s="80"/>
      <c r="F30" s="80"/>
      <c r="G30" s="93"/>
      <c r="H30" s="93"/>
      <c r="I30" s="89">
        <v>4.1560037268875538</v>
      </c>
      <c r="J30" s="89">
        <v>2.117199422496622</v>
      </c>
      <c r="K30" s="89">
        <v>0.59864661230465166</v>
      </c>
      <c r="L30" s="89">
        <v>9.3162567197390267</v>
      </c>
      <c r="M30" s="89">
        <v>2.7</v>
      </c>
      <c r="N30" s="30">
        <v>3.7042044308291846</v>
      </c>
      <c r="O30" s="72"/>
    </row>
    <row r="31" spans="2:15" ht="12.75" customHeight="1">
      <c r="G31" s="87"/>
      <c r="H31" s="88" t="s">
        <v>192</v>
      </c>
      <c r="I31" s="89">
        <v>4.4456495508648057</v>
      </c>
      <c r="J31" s="89">
        <v>2.4306500904558654</v>
      </c>
      <c r="K31" s="89">
        <v>0.44013450704204882</v>
      </c>
      <c r="L31" s="89">
        <v>9.0935070597134509</v>
      </c>
      <c r="M31" s="89">
        <v>2.72</v>
      </c>
      <c r="N31" s="30">
        <v>3.6635508082629697</v>
      </c>
      <c r="O31" s="72"/>
    </row>
    <row r="32" spans="2:15" ht="12.75" customHeight="1">
      <c r="G32" s="87"/>
      <c r="H32" s="88"/>
      <c r="I32" s="89">
        <v>6.4056872737967785</v>
      </c>
      <c r="J32" s="89">
        <v>3.6353107708040655</v>
      </c>
      <c r="K32" s="89">
        <v>0.77491749524870712</v>
      </c>
      <c r="L32" s="89">
        <v>9.8886931527385897</v>
      </c>
      <c r="M32" s="89">
        <v>2.4300000000000002</v>
      </c>
      <c r="N32" s="30">
        <v>4.0854108329924914</v>
      </c>
      <c r="O32" s="72"/>
    </row>
    <row r="33" spans="7:16" ht="12.75" customHeight="1">
      <c r="G33" s="95"/>
      <c r="H33" s="88"/>
      <c r="I33" s="89">
        <v>4.4605035965143323</v>
      </c>
      <c r="J33" s="89">
        <v>1.6743239695367385</v>
      </c>
      <c r="K33" s="89">
        <v>0.38077550791940534</v>
      </c>
      <c r="L33" s="89">
        <v>10.089511202541361</v>
      </c>
      <c r="M33" s="89">
        <v>2.02</v>
      </c>
      <c r="N33" s="30">
        <v>3.9598418121807812</v>
      </c>
      <c r="O33" s="72"/>
    </row>
    <row r="34" spans="7:16" ht="12.75" customHeight="1">
      <c r="G34" s="95"/>
      <c r="H34" s="93"/>
      <c r="I34" s="72">
        <v>2.3551630341012175</v>
      </c>
      <c r="J34" s="72">
        <v>1.2775811354629325</v>
      </c>
      <c r="K34" s="72">
        <v>0.17315658700916597</v>
      </c>
      <c r="L34" s="72">
        <v>9.9287838253537526</v>
      </c>
      <c r="M34" s="72">
        <v>1.3378056535427836</v>
      </c>
      <c r="N34" s="30">
        <v>3.5541925347823926</v>
      </c>
      <c r="O34" s="72"/>
    </row>
    <row r="35" spans="7:16" ht="12.75" customHeight="1">
      <c r="G35" s="95"/>
      <c r="H35" s="88" t="s">
        <v>194</v>
      </c>
      <c r="I35" s="72">
        <v>2.2537826936308782</v>
      </c>
      <c r="J35" s="72">
        <v>1.2890464719813832</v>
      </c>
      <c r="K35" s="72">
        <v>0.15267854358212415</v>
      </c>
      <c r="L35" s="72">
        <v>8.9928592277427057</v>
      </c>
      <c r="M35" s="72">
        <v>1.4509559381491146</v>
      </c>
      <c r="N35" s="72">
        <v>3.5296240448499181</v>
      </c>
      <c r="O35" s="72"/>
    </row>
    <row r="36" spans="7:16" ht="12.75" customHeight="1">
      <c r="G36" s="95"/>
      <c r="H36" s="96"/>
      <c r="I36" s="72">
        <v>2.1622730856938905</v>
      </c>
      <c r="J36" s="72">
        <v>1.0196685522673108</v>
      </c>
      <c r="K36" s="72">
        <v>0.18825273680214524</v>
      </c>
      <c r="L36" s="72">
        <v>8.2139617518205803</v>
      </c>
      <c r="M36" s="72">
        <v>1.5682550665393806</v>
      </c>
      <c r="N36" s="72">
        <v>3.3185140286021984</v>
      </c>
      <c r="O36" s="72"/>
    </row>
    <row r="37" spans="7:16" ht="12.75" customHeight="1">
      <c r="G37" s="95"/>
      <c r="H37" s="93"/>
      <c r="I37" s="72"/>
      <c r="J37" s="72"/>
      <c r="K37" s="72"/>
      <c r="L37" s="72"/>
      <c r="M37" s="72"/>
      <c r="N37" s="72"/>
      <c r="O37" s="89"/>
      <c r="P37" s="89"/>
    </row>
    <row r="38" spans="7:16" ht="12.75" customHeight="1">
      <c r="G38" s="95"/>
      <c r="H38" s="88"/>
      <c r="I38" s="72"/>
      <c r="J38" s="72"/>
      <c r="K38" s="72"/>
      <c r="L38" s="72"/>
      <c r="M38" s="72"/>
      <c r="N38" s="72"/>
      <c r="O38" s="89"/>
      <c r="P38" s="89"/>
    </row>
    <row r="39" spans="7:16" ht="12.75" customHeight="1">
      <c r="G39" s="95"/>
      <c r="H39" s="96"/>
      <c r="I39" s="72"/>
      <c r="J39" s="72"/>
      <c r="K39" s="72"/>
      <c r="L39" s="72"/>
      <c r="M39" s="72"/>
      <c r="N39" s="72"/>
      <c r="O39" s="89"/>
      <c r="P39" s="89"/>
    </row>
    <row r="40" spans="7:16" ht="12.75" customHeight="1">
      <c r="G40" s="95"/>
      <c r="H40" s="95"/>
      <c r="I40" s="89"/>
      <c r="J40" s="89"/>
      <c r="K40" s="89"/>
      <c r="L40" s="89"/>
      <c r="M40" s="89"/>
      <c r="N40" s="89"/>
      <c r="O40" s="89"/>
      <c r="P40" s="89"/>
    </row>
    <row r="41" spans="7:16" ht="12.75" customHeight="1">
      <c r="G41" s="95"/>
      <c r="H41" s="96"/>
      <c r="I41" s="96"/>
      <c r="J41" s="96"/>
      <c r="K41" s="97"/>
      <c r="L41" s="96"/>
      <c r="M41" s="96"/>
    </row>
    <row r="42" spans="7:16" ht="12.75" customHeight="1">
      <c r="G42" s="95"/>
      <c r="H42" s="96"/>
      <c r="I42" s="96"/>
      <c r="J42" s="96"/>
      <c r="K42" s="97"/>
      <c r="L42" s="96"/>
      <c r="M42" s="96"/>
    </row>
    <row r="43" spans="7:16" ht="12.75" customHeight="1">
      <c r="G43" s="95"/>
      <c r="H43" s="96"/>
      <c r="I43" s="96"/>
      <c r="J43" s="96"/>
      <c r="K43" s="97"/>
      <c r="L43" s="96"/>
      <c r="M43" s="96"/>
    </row>
    <row r="44" spans="7:16" ht="12.75" customHeight="1">
      <c r="G44" s="95"/>
      <c r="H44" s="96"/>
      <c r="I44" s="96"/>
      <c r="J44" s="96"/>
      <c r="K44" s="97"/>
      <c r="L44" s="96"/>
      <c r="M44" s="96"/>
    </row>
    <row r="45" spans="7:16" ht="12.75" customHeight="1">
      <c r="G45" s="95"/>
      <c r="H45" s="96"/>
      <c r="I45" s="96"/>
      <c r="J45" s="96"/>
      <c r="K45" s="97"/>
      <c r="L45" s="96"/>
      <c r="M45" s="96"/>
    </row>
    <row r="46" spans="7:16" ht="12.75" customHeight="1">
      <c r="G46" s="95"/>
      <c r="H46" s="96"/>
      <c r="I46" s="96"/>
      <c r="J46" s="96"/>
      <c r="K46" s="97"/>
      <c r="L46" s="96"/>
      <c r="M46" s="96"/>
    </row>
    <row r="47" spans="7:16" ht="12.75" customHeight="1">
      <c r="G47" s="95"/>
      <c r="H47" s="96"/>
      <c r="I47" s="96"/>
      <c r="J47" s="96"/>
      <c r="K47" s="97"/>
      <c r="L47" s="96"/>
      <c r="M47" s="96"/>
    </row>
    <row r="48" spans="7:16" ht="12.75" customHeight="1">
      <c r="G48" s="95"/>
      <c r="H48" s="96"/>
      <c r="I48" s="96"/>
      <c r="J48" s="96"/>
      <c r="K48" s="97"/>
      <c r="L48" s="96"/>
      <c r="M48" s="96"/>
    </row>
    <row r="49" spans="7:13" ht="12.75" customHeight="1">
      <c r="G49" s="95"/>
      <c r="H49" s="96"/>
      <c r="I49" s="96"/>
      <c r="J49" s="96"/>
      <c r="K49" s="97"/>
      <c r="L49" s="96"/>
      <c r="M49" s="96"/>
    </row>
    <row r="50" spans="7:13" ht="12.75" customHeight="1">
      <c r="G50" s="95"/>
      <c r="H50" s="96"/>
      <c r="I50" s="96"/>
      <c r="J50" s="96"/>
      <c r="K50" s="97"/>
      <c r="L50" s="96"/>
      <c r="M50" s="96"/>
    </row>
    <row r="51" spans="7:13" ht="12.75" customHeight="1">
      <c r="G51" s="95"/>
      <c r="H51" s="96"/>
      <c r="I51" s="96"/>
      <c r="J51" s="96"/>
      <c r="K51" s="97"/>
      <c r="L51" s="96"/>
      <c r="M51" s="96"/>
    </row>
    <row r="52" spans="7:13" ht="12.75" customHeight="1">
      <c r="G52" s="95"/>
      <c r="H52" s="96"/>
      <c r="I52" s="96"/>
      <c r="J52" s="96"/>
      <c r="K52" s="97"/>
      <c r="L52" s="96"/>
      <c r="M52" s="96"/>
    </row>
    <row r="53" spans="7:13" ht="12.75" customHeight="1">
      <c r="G53" s="95"/>
      <c r="H53" s="96"/>
      <c r="I53" s="96"/>
      <c r="J53" s="96"/>
      <c r="K53" s="96"/>
      <c r="L53" s="96"/>
      <c r="M53" s="96"/>
    </row>
    <row r="54" spans="7:13" ht="12.75" customHeight="1">
      <c r="G54" s="95"/>
      <c r="H54" s="98"/>
      <c r="I54" s="96"/>
      <c r="J54" s="96"/>
      <c r="K54" s="96"/>
      <c r="L54" s="96"/>
      <c r="M54" s="96"/>
    </row>
    <row r="55" spans="7:13" ht="12.75" customHeight="1">
      <c r="G55" s="95"/>
      <c r="H55" s="98"/>
      <c r="I55" s="96"/>
      <c r="J55" s="96"/>
      <c r="K55" s="96"/>
      <c r="L55" s="96"/>
      <c r="M55" s="96"/>
    </row>
    <row r="56" spans="7:13" ht="12.75" customHeight="1">
      <c r="G56" s="95"/>
      <c r="H56" s="98"/>
      <c r="I56" s="96"/>
      <c r="J56" s="96"/>
      <c r="K56" s="96"/>
      <c r="L56" s="96"/>
      <c r="M56" s="96"/>
    </row>
    <row r="57" spans="7:13" ht="12.75" customHeight="1">
      <c r="K57" s="96"/>
    </row>
    <row r="58" spans="7:13" ht="12.75" customHeight="1">
      <c r="K58" s="96"/>
    </row>
  </sheetData>
  <mergeCells count="2">
    <mergeCell ref="B5:F24"/>
    <mergeCell ref="B25:F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842C5-F18B-4675-9B1A-863CF54CAACC}">
  <dimension ref="B2:P39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8" max="10" width="11.42578125" style="18"/>
  </cols>
  <sheetData>
    <row r="2" spans="2:16" ht="12.75" customHeight="1">
      <c r="B2" s="4" t="s">
        <v>92</v>
      </c>
      <c r="H2" s="107" t="s">
        <v>1</v>
      </c>
      <c r="I2" s="107" t="s">
        <v>93</v>
      </c>
      <c r="J2" s="107" t="s">
        <v>94</v>
      </c>
    </row>
    <row r="3" spans="2:16" ht="12.75" customHeight="1">
      <c r="B3" s="9" t="s">
        <v>95</v>
      </c>
      <c r="H3" s="108">
        <v>43525</v>
      </c>
      <c r="I3" s="109">
        <v>96.982975384897472</v>
      </c>
      <c r="J3" s="109">
        <v>0</v>
      </c>
      <c r="K3" s="20"/>
    </row>
    <row r="4" spans="2:16" ht="12.75" customHeight="1">
      <c r="B4" s="9" t="s">
        <v>233</v>
      </c>
      <c r="H4" s="108">
        <v>43556</v>
      </c>
      <c r="I4" s="109">
        <v>97.162149812090192</v>
      </c>
      <c r="J4" s="109">
        <v>0</v>
      </c>
      <c r="K4" s="20"/>
    </row>
    <row r="5" spans="2:16" ht="12.75" customHeight="1">
      <c r="H5" s="108">
        <v>43586</v>
      </c>
      <c r="I5" s="109">
        <v>98.041546135946191</v>
      </c>
      <c r="J5" s="109">
        <v>0</v>
      </c>
      <c r="K5" s="20"/>
    </row>
    <row r="6" spans="2:16" ht="12.75" customHeight="1">
      <c r="H6" s="108">
        <v>43617</v>
      </c>
      <c r="I6" s="109">
        <v>97.493106644083937</v>
      </c>
      <c r="J6" s="109">
        <v>0</v>
      </c>
      <c r="K6" s="20"/>
      <c r="L6" s="4"/>
    </row>
    <row r="7" spans="2:16" ht="12.75" customHeight="1">
      <c r="H7" s="108">
        <v>43647</v>
      </c>
      <c r="I7" s="109">
        <v>97.526419738771963</v>
      </c>
      <c r="J7" s="109">
        <v>0</v>
      </c>
      <c r="K7" s="20"/>
      <c r="L7" s="9"/>
    </row>
    <row r="8" spans="2:16" ht="12.75" customHeight="1">
      <c r="H8" s="108">
        <v>43678</v>
      </c>
      <c r="I8" s="109">
        <v>98.909393494622663</v>
      </c>
      <c r="J8" s="109">
        <v>0</v>
      </c>
      <c r="K8" s="20"/>
      <c r="L8" s="9"/>
    </row>
    <row r="9" spans="2:16" ht="12.75" customHeight="1">
      <c r="H9" s="108">
        <v>43709</v>
      </c>
      <c r="I9" s="109">
        <v>100</v>
      </c>
      <c r="J9" s="109">
        <v>0</v>
      </c>
      <c r="K9" s="20"/>
    </row>
    <row r="10" spans="2:16" ht="12.75" customHeight="1">
      <c r="H10" s="108">
        <v>43739</v>
      </c>
      <c r="I10" s="109">
        <v>100.82117825612619</v>
      </c>
      <c r="J10" s="109">
        <v>0</v>
      </c>
      <c r="K10" s="20"/>
    </row>
    <row r="11" spans="2:16" ht="12.75" customHeight="1">
      <c r="H11" s="108">
        <v>43770</v>
      </c>
      <c r="I11" s="109">
        <v>103.48325680522123</v>
      </c>
      <c r="J11" s="109">
        <v>0</v>
      </c>
      <c r="K11" s="20"/>
    </row>
    <row r="12" spans="2:16" ht="12.75" customHeight="1">
      <c r="H12" s="108">
        <v>43800</v>
      </c>
      <c r="I12" s="109">
        <v>102.9575289419291</v>
      </c>
      <c r="J12" s="109">
        <v>0</v>
      </c>
      <c r="K12" s="20"/>
    </row>
    <row r="13" spans="2:16" ht="12.75" customHeight="1">
      <c r="H13" s="108">
        <v>43831</v>
      </c>
      <c r="I13" s="109">
        <v>103.28026468692048</v>
      </c>
      <c r="J13" s="109">
        <v>0</v>
      </c>
      <c r="K13" s="20"/>
    </row>
    <row r="14" spans="2:16" ht="12.75" customHeight="1">
      <c r="H14" s="108">
        <v>43862</v>
      </c>
      <c r="I14" s="109">
        <v>103.04630813341358</v>
      </c>
      <c r="J14" s="109">
        <v>0</v>
      </c>
      <c r="K14" s="20"/>
      <c r="L14" s="115"/>
      <c r="M14" s="115"/>
      <c r="N14" s="115"/>
      <c r="O14" s="115"/>
      <c r="P14" s="115"/>
    </row>
    <row r="15" spans="2:16" ht="12.75" customHeight="1">
      <c r="H15" s="108">
        <v>43891</v>
      </c>
      <c r="I15" s="109">
        <v>106.40592622862845</v>
      </c>
      <c r="J15" s="109">
        <v>0</v>
      </c>
      <c r="K15" s="20"/>
    </row>
    <row r="16" spans="2:16" ht="12.75" customHeight="1">
      <c r="H16" s="108">
        <v>43922</v>
      </c>
      <c r="I16" s="109">
        <v>106.42385308096139</v>
      </c>
      <c r="J16" s="109">
        <v>0</v>
      </c>
      <c r="K16" s="20"/>
    </row>
    <row r="17" spans="2:11" ht="12.75" customHeight="1">
      <c r="H17" s="108">
        <v>43952</v>
      </c>
      <c r="I17" s="109">
        <v>105.05042517802747</v>
      </c>
      <c r="J17" s="109">
        <v>3.5189032248951531</v>
      </c>
      <c r="K17" s="20"/>
    </row>
    <row r="18" spans="2:11" ht="12.75" customHeight="1">
      <c r="H18" s="108">
        <v>43983</v>
      </c>
      <c r="I18" s="109">
        <v>104.38681716472271</v>
      </c>
      <c r="J18" s="109">
        <v>5.9070671539423021</v>
      </c>
      <c r="K18" s="20"/>
    </row>
    <row r="19" spans="2:11" ht="12.75" customHeight="1">
      <c r="H19" s="108">
        <v>44013</v>
      </c>
      <c r="I19" s="109">
        <v>101.82657212363095</v>
      </c>
      <c r="J19" s="109">
        <v>7.1080751939496007</v>
      </c>
      <c r="K19" s="20"/>
    </row>
    <row r="20" spans="2:11" ht="12.75" customHeight="1">
      <c r="H20" s="108">
        <v>44044</v>
      </c>
      <c r="I20" s="109">
        <v>102.07465588452131</v>
      </c>
      <c r="J20" s="109">
        <v>7.6487588828855797</v>
      </c>
      <c r="K20" s="20"/>
    </row>
    <row r="21" spans="2:11" ht="12.75" customHeight="1">
      <c r="H21" s="108">
        <v>44075</v>
      </c>
      <c r="I21" s="109">
        <v>102.30787159415864</v>
      </c>
      <c r="J21" s="109">
        <v>7.9091364614098669</v>
      </c>
      <c r="K21" s="20"/>
    </row>
    <row r="22" spans="2:11" ht="12.75" customHeight="1">
      <c r="H22" s="108">
        <v>44105</v>
      </c>
      <c r="I22" s="109">
        <v>100.81962127979644</v>
      </c>
      <c r="J22" s="109">
        <v>8.0763870212433932</v>
      </c>
      <c r="K22" s="20"/>
    </row>
    <row r="23" spans="2:11" ht="12.75" customHeight="1">
      <c r="H23" s="108">
        <v>44136</v>
      </c>
      <c r="I23" s="109">
        <v>99.754278148810812</v>
      </c>
      <c r="J23" s="109">
        <v>8.1907181211846467</v>
      </c>
      <c r="K23" s="20"/>
    </row>
    <row r="24" spans="2:11" ht="12.75" customHeight="1">
      <c r="H24" s="108">
        <v>44166</v>
      </c>
      <c r="I24" s="109">
        <v>97.887767025576821</v>
      </c>
      <c r="J24" s="109">
        <v>8.2377705233027871</v>
      </c>
      <c r="K24" s="20"/>
    </row>
    <row r="25" spans="2:11" ht="12.75" customHeight="1">
      <c r="B25" s="15" t="s">
        <v>96</v>
      </c>
      <c r="H25" s="108">
        <v>44197</v>
      </c>
      <c r="I25" s="109">
        <v>98.518367812730531</v>
      </c>
      <c r="J25" s="109">
        <v>8.2161473598533465</v>
      </c>
      <c r="K25" s="20"/>
    </row>
    <row r="26" spans="2:11" ht="12.75" customHeight="1">
      <c r="B26" s="15" t="s">
        <v>31</v>
      </c>
      <c r="H26" s="108">
        <v>44228</v>
      </c>
      <c r="I26" s="109">
        <v>97.91260232670507</v>
      </c>
      <c r="J26" s="109">
        <v>8.3793600247703548</v>
      </c>
      <c r="K26" s="20"/>
    </row>
    <row r="27" spans="2:11" ht="12.75" customHeight="1">
      <c r="H27" s="108">
        <v>44256</v>
      </c>
      <c r="I27" s="109">
        <v>96.957353037568183</v>
      </c>
      <c r="J27" s="109">
        <v>9.2220661164181497</v>
      </c>
      <c r="K27" s="20"/>
    </row>
    <row r="28" spans="2:11" ht="12.75" customHeight="1">
      <c r="H28" s="108">
        <v>44287</v>
      </c>
      <c r="I28" s="109">
        <v>95.983194185033625</v>
      </c>
      <c r="J28" s="109">
        <v>9.7876642757988765</v>
      </c>
      <c r="K28" s="20"/>
    </row>
    <row r="29" spans="2:11" ht="12.75" customHeight="1">
      <c r="H29" s="108">
        <v>44317</v>
      </c>
      <c r="I29" s="109">
        <v>95.509513730591934</v>
      </c>
      <c r="J29" s="109">
        <v>10.072610993342449</v>
      </c>
      <c r="K29" s="20"/>
    </row>
    <row r="30" spans="2:11" ht="12.75" customHeight="1">
      <c r="H30" s="108">
        <v>44348</v>
      </c>
      <c r="I30" s="109">
        <v>95.25207375819484</v>
      </c>
      <c r="J30" s="109">
        <v>10.358117407966224</v>
      </c>
      <c r="K30" s="20"/>
    </row>
    <row r="31" spans="2:11" ht="12.75" customHeight="1">
      <c r="H31" s="108">
        <v>44378</v>
      </c>
      <c r="I31" s="109">
        <v>96.806133958719158</v>
      </c>
      <c r="J31" s="109">
        <v>10.663025639005147</v>
      </c>
      <c r="K31" s="20"/>
    </row>
    <row r="32" spans="2:11" ht="12.75" customHeight="1">
      <c r="H32" s="108">
        <v>44409</v>
      </c>
      <c r="I32" s="109">
        <v>96.974056018808426</v>
      </c>
      <c r="J32" s="109">
        <v>10.630273141881737</v>
      </c>
      <c r="K32" s="20"/>
    </row>
    <row r="33" spans="8:11" ht="12.75" customHeight="1">
      <c r="H33" s="108">
        <v>44440</v>
      </c>
      <c r="I33" s="109">
        <v>98.211979803265635</v>
      </c>
      <c r="J33" s="109">
        <v>10.508867777104365</v>
      </c>
      <c r="K33" s="20"/>
    </row>
    <row r="34" spans="8:11" ht="12.75" customHeight="1">
      <c r="K34" s="20"/>
    </row>
    <row r="35" spans="8:11" ht="12.75" customHeight="1">
      <c r="K35" s="20"/>
    </row>
    <row r="36" spans="8:11" ht="12.75" customHeight="1">
      <c r="K36" s="20"/>
    </row>
    <row r="37" spans="8:11" ht="12.75" customHeight="1">
      <c r="K37" s="20"/>
    </row>
    <row r="38" spans="8:11" ht="12.75" customHeight="1">
      <c r="K38" s="20"/>
    </row>
    <row r="39" spans="8:11" ht="12.75" customHeight="1">
      <c r="K39" s="20"/>
    </row>
    <row r="40" spans="8:11" ht="12.75" customHeight="1">
      <c r="K40" s="20"/>
    </row>
    <row r="41" spans="8:11" ht="12.75" customHeight="1">
      <c r="K41" s="20"/>
    </row>
    <row r="42" spans="8:11" ht="12.75" customHeight="1">
      <c r="K42" s="20"/>
    </row>
    <row r="43" spans="8:11" ht="12.75" customHeight="1">
      <c r="K43" s="20"/>
    </row>
    <row r="44" spans="8:11" ht="12.75" customHeight="1">
      <c r="K44" s="20"/>
    </row>
    <row r="45" spans="8:11" ht="12.75" customHeight="1">
      <c r="K45" s="20"/>
    </row>
    <row r="46" spans="8:11" ht="12.75" customHeight="1">
      <c r="K46" s="20"/>
    </row>
    <row r="47" spans="8:11" ht="12.75" customHeight="1">
      <c r="K47" s="20"/>
    </row>
    <row r="48" spans="8:11" ht="12.75" customHeight="1">
      <c r="K48" s="20"/>
    </row>
    <row r="49" spans="11:11" ht="12.75" customHeight="1">
      <c r="K49" s="20"/>
    </row>
    <row r="50" spans="11:11" ht="12.75" customHeight="1">
      <c r="K50" s="20"/>
    </row>
    <row r="51" spans="11:11" ht="12.75" customHeight="1">
      <c r="K51" s="20"/>
    </row>
    <row r="52" spans="11:11" ht="12.75" customHeight="1">
      <c r="K52" s="20"/>
    </row>
    <row r="53" spans="11:11" ht="12.75" customHeight="1">
      <c r="K53" s="20"/>
    </row>
    <row r="54" spans="11:11" ht="12.75" customHeight="1">
      <c r="K54" s="20"/>
    </row>
    <row r="55" spans="11:11" ht="12.75" customHeight="1">
      <c r="K55" s="20"/>
    </row>
    <row r="56" spans="11:11" ht="12.75" customHeight="1">
      <c r="K56" s="20"/>
    </row>
    <row r="57" spans="11:11" ht="12.75" customHeight="1">
      <c r="K57" s="20"/>
    </row>
    <row r="58" spans="11:11" ht="12.75" customHeight="1">
      <c r="K58" s="20"/>
    </row>
    <row r="59" spans="11:11" ht="12.75" customHeight="1">
      <c r="K59" s="20"/>
    </row>
    <row r="60" spans="11:11" ht="12.75" customHeight="1">
      <c r="K60" s="20"/>
    </row>
    <row r="61" spans="11:11" ht="12.75" customHeight="1">
      <c r="K61" s="20"/>
    </row>
    <row r="62" spans="11:11" ht="12.75" customHeight="1">
      <c r="K62" s="20"/>
    </row>
    <row r="63" spans="11:11" ht="12.75" customHeight="1">
      <c r="K63" s="20"/>
    </row>
    <row r="64" spans="11:11" ht="12.75" customHeight="1">
      <c r="K64" s="20"/>
    </row>
    <row r="65" spans="11:11" ht="12.75" customHeight="1">
      <c r="K65" s="20"/>
    </row>
    <row r="66" spans="11:11" ht="12.75" customHeight="1">
      <c r="K66" s="20"/>
    </row>
    <row r="67" spans="11:11" ht="12.75" customHeight="1">
      <c r="K67" s="20"/>
    </row>
    <row r="68" spans="11:11" ht="12.75" customHeight="1">
      <c r="K68" s="20"/>
    </row>
    <row r="69" spans="11:11" ht="12.75" customHeight="1">
      <c r="K69" s="20"/>
    </row>
    <row r="70" spans="11:11" ht="12.75" customHeight="1">
      <c r="K70" s="20"/>
    </row>
    <row r="71" spans="11:11" ht="12.75" customHeight="1">
      <c r="K71" s="20"/>
    </row>
    <row r="72" spans="11:11" ht="12.75" customHeight="1">
      <c r="K72" s="20"/>
    </row>
    <row r="73" spans="11:11" ht="12.75" customHeight="1">
      <c r="K73" s="20"/>
    </row>
    <row r="74" spans="11:11" ht="12.75" customHeight="1">
      <c r="K74" s="20"/>
    </row>
    <row r="75" spans="11:11" ht="12.75" customHeight="1">
      <c r="K75" s="20"/>
    </row>
    <row r="76" spans="11:11" ht="12.75" customHeight="1">
      <c r="K76" s="20"/>
    </row>
    <row r="77" spans="11:11" ht="12.75" customHeight="1">
      <c r="K77" s="20"/>
    </row>
    <row r="78" spans="11:11" ht="12.75" customHeight="1">
      <c r="K78" s="20"/>
    </row>
    <row r="79" spans="11:11" ht="12.75" customHeight="1">
      <c r="K79" s="20"/>
    </row>
    <row r="80" spans="11:11" ht="12.75" customHeight="1">
      <c r="K80" s="20"/>
    </row>
    <row r="81" spans="11:11" ht="12.75" customHeight="1">
      <c r="K81" s="20"/>
    </row>
    <row r="82" spans="11:11" ht="12.75" customHeight="1">
      <c r="K82" s="20"/>
    </row>
    <row r="83" spans="11:11" ht="12.75" customHeight="1">
      <c r="K83" s="20"/>
    </row>
    <row r="84" spans="11:11" ht="12.75" customHeight="1">
      <c r="K84" s="20"/>
    </row>
    <row r="85" spans="11:11" ht="12.75" customHeight="1">
      <c r="K85" s="20"/>
    </row>
    <row r="86" spans="11:11" ht="12.75" customHeight="1">
      <c r="K86" s="20"/>
    </row>
    <row r="87" spans="11:11" ht="12.75" customHeight="1">
      <c r="K87" s="20"/>
    </row>
    <row r="88" spans="11:11" ht="12.75" customHeight="1">
      <c r="K88" s="20"/>
    </row>
    <row r="89" spans="11:11" ht="12.75" customHeight="1">
      <c r="K89" s="20"/>
    </row>
    <row r="90" spans="11:11" ht="12.75" customHeight="1">
      <c r="K90" s="20"/>
    </row>
    <row r="91" spans="11:11" ht="12.75" customHeight="1">
      <c r="K91" s="20"/>
    </row>
    <row r="92" spans="11:11" ht="12.75" customHeight="1">
      <c r="K92" s="20"/>
    </row>
    <row r="93" spans="11:11" ht="12.75" customHeight="1">
      <c r="K93" s="20"/>
    </row>
    <row r="94" spans="11:11" ht="12.75" customHeight="1">
      <c r="K94" s="20"/>
    </row>
    <row r="95" spans="11:11" ht="12.75" customHeight="1">
      <c r="K95" s="20"/>
    </row>
    <row r="96" spans="11:11" ht="12.75" customHeight="1">
      <c r="K96" s="20"/>
    </row>
    <row r="97" spans="11:11" ht="12.75" customHeight="1">
      <c r="K97" s="20"/>
    </row>
    <row r="98" spans="11:11" ht="12.75" customHeight="1">
      <c r="K98" s="20"/>
    </row>
    <row r="99" spans="11:11" ht="12.75" customHeight="1">
      <c r="K99" s="20"/>
    </row>
    <row r="100" spans="11:11" ht="12.75" customHeight="1">
      <c r="K100" s="20"/>
    </row>
    <row r="101" spans="11:11" ht="12.75" customHeight="1">
      <c r="K101" s="20"/>
    </row>
    <row r="102" spans="11:11" ht="12.75" customHeight="1">
      <c r="K102" s="20"/>
    </row>
    <row r="103" spans="11:11" ht="12.75" customHeight="1">
      <c r="K103" s="20"/>
    </row>
    <row r="104" spans="11:11" ht="12.75" customHeight="1">
      <c r="K104" s="20"/>
    </row>
    <row r="105" spans="11:11" ht="12.75" customHeight="1">
      <c r="K105" s="20"/>
    </row>
    <row r="106" spans="11:11" ht="12.75" customHeight="1">
      <c r="K106" s="20"/>
    </row>
    <row r="107" spans="11:11" ht="12.75" customHeight="1">
      <c r="K107" s="20"/>
    </row>
    <row r="108" spans="11:11" ht="12.75" customHeight="1">
      <c r="K108" s="20"/>
    </row>
    <row r="109" spans="11:11" ht="12.75" customHeight="1">
      <c r="K109" s="20"/>
    </row>
    <row r="110" spans="11:11" ht="12.75" customHeight="1">
      <c r="K110" s="20"/>
    </row>
    <row r="111" spans="11:11" ht="12.75" customHeight="1">
      <c r="K111" s="20"/>
    </row>
    <row r="112" spans="11:11" ht="12.75" customHeight="1">
      <c r="K112" s="20"/>
    </row>
    <row r="113" spans="11:11" ht="12.75" customHeight="1">
      <c r="K113" s="20"/>
    </row>
    <row r="114" spans="11:11" ht="12.75" customHeight="1">
      <c r="K114" s="20"/>
    </row>
    <row r="115" spans="11:11" ht="12.75" customHeight="1">
      <c r="K115" s="20"/>
    </row>
    <row r="116" spans="11:11" ht="12.75" customHeight="1">
      <c r="K116" s="20"/>
    </row>
    <row r="117" spans="11:11" ht="12.75" customHeight="1">
      <c r="K117" s="20"/>
    </row>
    <row r="118" spans="11:11" ht="12.75" customHeight="1">
      <c r="K118" s="20"/>
    </row>
    <row r="119" spans="11:11" ht="12.75" customHeight="1">
      <c r="K119" s="20"/>
    </row>
    <row r="120" spans="11:11" ht="12.75" customHeight="1">
      <c r="K120" s="20"/>
    </row>
    <row r="121" spans="11:11" ht="12.75" customHeight="1">
      <c r="K121" s="20"/>
    </row>
    <row r="122" spans="11:11" ht="12.75" customHeight="1">
      <c r="K122" s="20"/>
    </row>
    <row r="123" spans="11:11" ht="12.75" customHeight="1">
      <c r="K123" s="20"/>
    </row>
    <row r="124" spans="11:11" ht="12.75" customHeight="1">
      <c r="K124" s="20"/>
    </row>
    <row r="125" spans="11:11" ht="12.75" customHeight="1">
      <c r="K125" s="20"/>
    </row>
    <row r="126" spans="11:11" ht="12.75" customHeight="1">
      <c r="K126" s="20"/>
    </row>
    <row r="127" spans="11:11" ht="12.75" customHeight="1">
      <c r="K127" s="20"/>
    </row>
    <row r="128" spans="11:11" ht="12.75" customHeight="1">
      <c r="K128" s="20"/>
    </row>
    <row r="129" spans="11:11" ht="12.75" customHeight="1">
      <c r="K129" s="20"/>
    </row>
    <row r="130" spans="11:11" ht="12.75" customHeight="1">
      <c r="K130" s="20"/>
    </row>
    <row r="131" spans="11:11" ht="12.75" customHeight="1">
      <c r="K131" s="20"/>
    </row>
    <row r="132" spans="11:11" ht="12.75" customHeight="1">
      <c r="K132" s="20"/>
    </row>
    <row r="133" spans="11:11" ht="12.75" customHeight="1">
      <c r="K133" s="20"/>
    </row>
    <row r="134" spans="11:11" ht="12.75" customHeight="1">
      <c r="K134" s="20"/>
    </row>
    <row r="135" spans="11:11" ht="12.75" customHeight="1">
      <c r="K135" s="20"/>
    </row>
    <row r="136" spans="11:11" ht="12.75" customHeight="1">
      <c r="K136" s="20"/>
    </row>
    <row r="137" spans="11:11" ht="12.75" customHeight="1">
      <c r="K137" s="20"/>
    </row>
    <row r="138" spans="11:11" ht="12.75" customHeight="1">
      <c r="K138" s="20"/>
    </row>
    <row r="139" spans="11:11" ht="12.75" customHeight="1">
      <c r="K139" s="20"/>
    </row>
    <row r="140" spans="11:11" ht="12.75" customHeight="1">
      <c r="K140" s="20"/>
    </row>
    <row r="141" spans="11:11" ht="12.75" customHeight="1">
      <c r="K141" s="20"/>
    </row>
    <row r="142" spans="11:11" ht="12.75" customHeight="1">
      <c r="K142" s="20"/>
    </row>
    <row r="143" spans="11:11" ht="12.75" customHeight="1">
      <c r="K143" s="20"/>
    </row>
    <row r="144" spans="11:11" ht="12.75" customHeight="1">
      <c r="K144" s="20"/>
    </row>
    <row r="145" spans="11:11" ht="12.75" customHeight="1">
      <c r="K145" s="20"/>
    </row>
    <row r="146" spans="11:11" ht="12.75" customHeight="1">
      <c r="K146" s="20"/>
    </row>
    <row r="147" spans="11:11" ht="12.75" customHeight="1">
      <c r="K147" s="20"/>
    </row>
    <row r="148" spans="11:11" ht="12.75" customHeight="1">
      <c r="K148" s="20"/>
    </row>
    <row r="149" spans="11:11" ht="12.75" customHeight="1">
      <c r="K149" s="20"/>
    </row>
    <row r="150" spans="11:11" ht="12.75" customHeight="1">
      <c r="K150" s="20"/>
    </row>
    <row r="151" spans="11:11" ht="12.75" customHeight="1">
      <c r="K151" s="20"/>
    </row>
    <row r="152" spans="11:11" ht="12.75" customHeight="1">
      <c r="K152" s="20"/>
    </row>
    <row r="153" spans="11:11" ht="12.75" customHeight="1">
      <c r="K153" s="20"/>
    </row>
    <row r="154" spans="11:11" ht="12.75" customHeight="1">
      <c r="K154" s="20"/>
    </row>
    <row r="155" spans="11:11" ht="12.75" customHeight="1">
      <c r="K155" s="20"/>
    </row>
    <row r="156" spans="11:11" ht="12.75" customHeight="1">
      <c r="K156" s="20"/>
    </row>
    <row r="157" spans="11:11" ht="12.75" customHeight="1">
      <c r="K157" s="20"/>
    </row>
    <row r="158" spans="11:11" ht="12.75" customHeight="1">
      <c r="K158" s="20"/>
    </row>
    <row r="159" spans="11:11" ht="12.75" customHeight="1">
      <c r="K159" s="20"/>
    </row>
    <row r="160" spans="11:11" ht="12.75" customHeight="1">
      <c r="K160" s="20"/>
    </row>
    <row r="161" spans="11:11" ht="12.75" customHeight="1">
      <c r="K161" s="20"/>
    </row>
    <row r="162" spans="11:11" ht="12.75" customHeight="1">
      <c r="K162" s="20"/>
    </row>
    <row r="163" spans="11:11" ht="12.75" customHeight="1">
      <c r="K163" s="20"/>
    </row>
    <row r="164" spans="11:11" ht="12.75" customHeight="1">
      <c r="K164" s="20"/>
    </row>
    <row r="165" spans="11:11" ht="12.75" customHeight="1">
      <c r="K165" s="20"/>
    </row>
    <row r="166" spans="11:11" ht="12.75" customHeight="1">
      <c r="K166" s="20"/>
    </row>
    <row r="167" spans="11:11" ht="12.75" customHeight="1">
      <c r="K167" s="20"/>
    </row>
    <row r="168" spans="11:11" ht="12.75" customHeight="1">
      <c r="K168" s="20"/>
    </row>
    <row r="169" spans="11:11" ht="12.75" customHeight="1">
      <c r="K169" s="20"/>
    </row>
    <row r="170" spans="11:11" ht="12.75" customHeight="1">
      <c r="K170" s="20"/>
    </row>
    <row r="171" spans="11:11" ht="12.75" customHeight="1">
      <c r="K171" s="20"/>
    </row>
    <row r="172" spans="11:11" ht="12.75" customHeight="1">
      <c r="K172" s="20"/>
    </row>
    <row r="173" spans="11:11" ht="12.75" customHeight="1">
      <c r="K173" s="20"/>
    </row>
    <row r="174" spans="11:11" ht="12.75" customHeight="1">
      <c r="K174" s="20"/>
    </row>
    <row r="175" spans="11:11" ht="12.75" customHeight="1">
      <c r="K175" s="20"/>
    </row>
    <row r="176" spans="11:11" ht="12.75" customHeight="1">
      <c r="K176" s="20"/>
    </row>
    <row r="177" spans="11:11" ht="12.75" customHeight="1">
      <c r="K177" s="20"/>
    </row>
    <row r="178" spans="11:11" ht="12.75" customHeight="1">
      <c r="K178" s="20"/>
    </row>
    <row r="179" spans="11:11" ht="12.75" customHeight="1">
      <c r="K179" s="20"/>
    </row>
    <row r="180" spans="11:11" ht="12.75" customHeight="1">
      <c r="K180" s="20"/>
    </row>
    <row r="181" spans="11:11" ht="12.75" customHeight="1">
      <c r="K181" s="20"/>
    </row>
    <row r="182" spans="11:11" ht="12.75" customHeight="1">
      <c r="K182" s="20"/>
    </row>
    <row r="183" spans="11:11" ht="12.75" customHeight="1">
      <c r="K183" s="20"/>
    </row>
    <row r="184" spans="11:11" ht="12.75" customHeight="1">
      <c r="K184" s="20"/>
    </row>
    <row r="185" spans="11:11" ht="12.75" customHeight="1">
      <c r="K185" s="20"/>
    </row>
    <row r="186" spans="11:11" ht="12.75" customHeight="1">
      <c r="K186" s="20"/>
    </row>
    <row r="187" spans="11:11" ht="12.75" customHeight="1">
      <c r="K187" s="20"/>
    </row>
    <row r="188" spans="11:11" ht="12.75" customHeight="1">
      <c r="K188" s="20"/>
    </row>
    <row r="189" spans="11:11" ht="12.75" customHeight="1">
      <c r="K189" s="20"/>
    </row>
    <row r="190" spans="11:11" ht="12.75" customHeight="1">
      <c r="K190" s="20"/>
    </row>
    <row r="191" spans="11:11" ht="12.75" customHeight="1">
      <c r="K191" s="20"/>
    </row>
    <row r="192" spans="11:11" ht="12.75" customHeight="1">
      <c r="K192" s="20"/>
    </row>
    <row r="193" spans="11:11" ht="12.75" customHeight="1">
      <c r="K193" s="20"/>
    </row>
    <row r="194" spans="11:11" ht="12.75" customHeight="1">
      <c r="K194" s="20"/>
    </row>
    <row r="195" spans="11:11" ht="12.75" customHeight="1">
      <c r="K195" s="20"/>
    </row>
    <row r="196" spans="11:11" ht="12.75" customHeight="1">
      <c r="K196" s="20"/>
    </row>
    <row r="197" spans="11:11" ht="12.75" customHeight="1">
      <c r="K197" s="20"/>
    </row>
    <row r="198" spans="11:11" ht="12.75" customHeight="1">
      <c r="K198" s="20"/>
    </row>
    <row r="199" spans="11:11" ht="12.75" customHeight="1">
      <c r="K199" s="20"/>
    </row>
    <row r="200" spans="11:11" ht="12.75" customHeight="1">
      <c r="K200" s="20"/>
    </row>
    <row r="201" spans="11:11" ht="12.75" customHeight="1">
      <c r="K201" s="20"/>
    </row>
    <row r="202" spans="11:11" ht="12.75" customHeight="1">
      <c r="K202" s="20"/>
    </row>
    <row r="203" spans="11:11" ht="12.75" customHeight="1">
      <c r="K203" s="20"/>
    </row>
    <row r="204" spans="11:11" ht="12.75" customHeight="1">
      <c r="K204" s="20"/>
    </row>
    <row r="205" spans="11:11" ht="12.75" customHeight="1">
      <c r="K205" s="20"/>
    </row>
    <row r="206" spans="11:11" ht="12.75" customHeight="1">
      <c r="K206" s="20"/>
    </row>
    <row r="207" spans="11:11" ht="12.75" customHeight="1">
      <c r="K207" s="20"/>
    </row>
    <row r="208" spans="11:11" ht="12.75" customHeight="1">
      <c r="K208" s="20"/>
    </row>
    <row r="209" spans="11:11" ht="12.75" customHeight="1">
      <c r="K209" s="20"/>
    </row>
    <row r="210" spans="11:11" ht="12.75" customHeight="1">
      <c r="K210" s="20"/>
    </row>
    <row r="211" spans="11:11" ht="12.75" customHeight="1">
      <c r="K211" s="20"/>
    </row>
    <row r="212" spans="11:11" ht="12.75" customHeight="1">
      <c r="K212" s="20"/>
    </row>
    <row r="213" spans="11:11" ht="12.75" customHeight="1">
      <c r="K213" s="20"/>
    </row>
    <row r="214" spans="11:11" ht="12.75" customHeight="1">
      <c r="K214" s="20"/>
    </row>
    <row r="215" spans="11:11" ht="12.75" customHeight="1">
      <c r="K215" s="20"/>
    </row>
    <row r="216" spans="11:11" ht="12.75" customHeight="1">
      <c r="K216" s="20"/>
    </row>
    <row r="217" spans="11:11" ht="12.75" customHeight="1">
      <c r="K217" s="20"/>
    </row>
    <row r="218" spans="11:11" ht="12.75" customHeight="1">
      <c r="K218" s="20"/>
    </row>
    <row r="219" spans="11:11" ht="12.75" customHeight="1">
      <c r="K219" s="20"/>
    </row>
    <row r="220" spans="11:11" ht="12.75" customHeight="1">
      <c r="K220" s="20"/>
    </row>
    <row r="221" spans="11:11" ht="12.75" customHeight="1">
      <c r="K221" s="20"/>
    </row>
    <row r="222" spans="11:11" ht="12.75" customHeight="1">
      <c r="K222" s="20"/>
    </row>
    <row r="223" spans="11:11" ht="12.75" customHeight="1">
      <c r="K223" s="20"/>
    </row>
    <row r="224" spans="11:11" ht="12.75" customHeight="1">
      <c r="K224" s="20"/>
    </row>
    <row r="225" spans="11:11" ht="12.75" customHeight="1">
      <c r="K225" s="20"/>
    </row>
    <row r="226" spans="11:11" ht="12.75" customHeight="1">
      <c r="K226" s="20"/>
    </row>
    <row r="227" spans="11:11" ht="12.75" customHeight="1">
      <c r="K227" s="20"/>
    </row>
    <row r="228" spans="11:11" ht="12.75" customHeight="1">
      <c r="K228" s="20"/>
    </row>
    <row r="229" spans="11:11" ht="12.75" customHeight="1">
      <c r="K229" s="20"/>
    </row>
    <row r="230" spans="11:11" ht="12.75" customHeight="1">
      <c r="K230" s="20"/>
    </row>
    <row r="231" spans="11:11" ht="12.75" customHeight="1">
      <c r="K231" s="20"/>
    </row>
    <row r="232" spans="11:11" ht="12.75" customHeight="1">
      <c r="K232" s="20"/>
    </row>
    <row r="233" spans="11:11" ht="12.75" customHeight="1">
      <c r="K233" s="20"/>
    </row>
    <row r="234" spans="11:11" ht="12.75" customHeight="1">
      <c r="K234" s="20"/>
    </row>
    <row r="235" spans="11:11" ht="12.75" customHeight="1">
      <c r="K235" s="20"/>
    </row>
    <row r="236" spans="11:11" ht="12.75" customHeight="1">
      <c r="K236" s="20"/>
    </row>
    <row r="237" spans="11:11" ht="12.75" customHeight="1">
      <c r="K237" s="20"/>
    </row>
    <row r="238" spans="11:11" ht="12.75" customHeight="1">
      <c r="K238" s="20"/>
    </row>
    <row r="239" spans="11:11" ht="12.75" customHeight="1">
      <c r="K239" s="20"/>
    </row>
    <row r="240" spans="11:11" ht="12.75" customHeight="1">
      <c r="K240" s="20"/>
    </row>
    <row r="241" spans="11:11" ht="12.75" customHeight="1">
      <c r="K241" s="20"/>
    </row>
    <row r="242" spans="11:11" ht="12.75" customHeight="1">
      <c r="K242" s="20"/>
    </row>
    <row r="243" spans="11:11" ht="12.75" customHeight="1">
      <c r="K243" s="20"/>
    </row>
    <row r="244" spans="11:11" ht="12.75" customHeight="1">
      <c r="K244" s="20"/>
    </row>
    <row r="245" spans="11:11" ht="12.75" customHeight="1">
      <c r="K245" s="20"/>
    </row>
    <row r="246" spans="11:11" ht="12.75" customHeight="1">
      <c r="K246" s="20"/>
    </row>
    <row r="247" spans="11:11" ht="12.75" customHeight="1">
      <c r="K247" s="20"/>
    </row>
    <row r="248" spans="11:11" ht="12.75" customHeight="1">
      <c r="K248" s="20"/>
    </row>
    <row r="249" spans="11:11" ht="12.75" customHeight="1">
      <c r="K249" s="20"/>
    </row>
    <row r="250" spans="11:11" ht="12.75" customHeight="1">
      <c r="K250" s="20"/>
    </row>
    <row r="251" spans="11:11" ht="12.75" customHeight="1">
      <c r="K251" s="20"/>
    </row>
    <row r="252" spans="11:11" ht="12.75" customHeight="1">
      <c r="K252" s="20"/>
    </row>
    <row r="253" spans="11:11" ht="12.75" customHeight="1">
      <c r="K253" s="20"/>
    </row>
    <row r="254" spans="11:11" ht="12.75" customHeight="1">
      <c r="K254" s="20"/>
    </row>
    <row r="255" spans="11:11" ht="12.75" customHeight="1">
      <c r="K255" s="20"/>
    </row>
    <row r="256" spans="11:11" ht="12.75" customHeight="1">
      <c r="K256" s="20"/>
    </row>
    <row r="257" spans="11:11" ht="12.75" customHeight="1">
      <c r="K257" s="20"/>
    </row>
    <row r="258" spans="11:11" ht="12.75" customHeight="1">
      <c r="K258" s="20"/>
    </row>
    <row r="259" spans="11:11" ht="12.75" customHeight="1">
      <c r="K259" s="20"/>
    </row>
    <row r="260" spans="11:11" ht="12.75" customHeight="1">
      <c r="K260" s="20"/>
    </row>
    <row r="261" spans="11:11" ht="12.75" customHeight="1">
      <c r="K261" s="20"/>
    </row>
    <row r="262" spans="11:11" ht="12.75" customHeight="1">
      <c r="K262" s="20"/>
    </row>
    <row r="263" spans="11:11" ht="12.75" customHeight="1">
      <c r="K263" s="20"/>
    </row>
    <row r="264" spans="11:11" ht="12.75" customHeight="1">
      <c r="K264" s="20"/>
    </row>
    <row r="265" spans="11:11" ht="12.75" customHeight="1">
      <c r="K265" s="20"/>
    </row>
    <row r="266" spans="11:11" ht="12.75" customHeight="1">
      <c r="K266" s="20"/>
    </row>
    <row r="267" spans="11:11" ht="12.75" customHeight="1">
      <c r="K267" s="20"/>
    </row>
    <row r="268" spans="11:11" ht="12.75" customHeight="1">
      <c r="K268" s="20"/>
    </row>
    <row r="269" spans="11:11" ht="12.75" customHeight="1">
      <c r="K269" s="20"/>
    </row>
    <row r="270" spans="11:11" ht="12.75" customHeight="1">
      <c r="K270" s="20"/>
    </row>
    <row r="271" spans="11:11" ht="12.75" customHeight="1">
      <c r="K271" s="20"/>
    </row>
    <row r="272" spans="11:11" ht="12.75" customHeight="1">
      <c r="K272" s="20"/>
    </row>
    <row r="273" spans="11:11" ht="12.75" customHeight="1">
      <c r="K273" s="20"/>
    </row>
    <row r="274" spans="11:11" ht="12.75" customHeight="1">
      <c r="K274" s="20"/>
    </row>
    <row r="275" spans="11:11" ht="12.75" customHeight="1">
      <c r="K275" s="20"/>
    </row>
    <row r="276" spans="11:11" ht="12.75" customHeight="1">
      <c r="K276" s="20"/>
    </row>
    <row r="277" spans="11:11" ht="12.75" customHeight="1">
      <c r="K277" s="20"/>
    </row>
    <row r="278" spans="11:11" ht="12.75" customHeight="1">
      <c r="K278" s="20"/>
    </row>
    <row r="279" spans="11:11" ht="12.75" customHeight="1">
      <c r="K279" s="20"/>
    </row>
    <row r="280" spans="11:11" ht="12.75" customHeight="1">
      <c r="K280" s="20"/>
    </row>
    <row r="281" spans="11:11" ht="12.75" customHeight="1">
      <c r="K281" s="20"/>
    </row>
    <row r="282" spans="11:11" ht="12.75" customHeight="1">
      <c r="K282" s="20"/>
    </row>
    <row r="283" spans="11:11" ht="12.75" customHeight="1">
      <c r="K283" s="20"/>
    </row>
    <row r="284" spans="11:11" ht="12.75" customHeight="1">
      <c r="K284" s="20"/>
    </row>
    <row r="285" spans="11:11" ht="12.75" customHeight="1">
      <c r="K285" s="20"/>
    </row>
    <row r="286" spans="11:11" ht="12.75" customHeight="1">
      <c r="K286" s="20"/>
    </row>
    <row r="287" spans="11:11" ht="12.75" customHeight="1">
      <c r="K287" s="20"/>
    </row>
    <row r="288" spans="11:11" ht="12.75" customHeight="1">
      <c r="K288" s="20"/>
    </row>
    <row r="289" spans="11:11" ht="12.75" customHeight="1">
      <c r="K289" s="20"/>
    </row>
    <row r="290" spans="11:11" ht="12.75" customHeight="1">
      <c r="K290" s="20"/>
    </row>
    <row r="291" spans="11:11" ht="12.75" customHeight="1">
      <c r="K291" s="20"/>
    </row>
    <row r="292" spans="11:11" ht="12.75" customHeight="1">
      <c r="K292" s="20"/>
    </row>
    <row r="293" spans="11:11" ht="12.75" customHeight="1">
      <c r="K293" s="20"/>
    </row>
    <row r="294" spans="11:11" ht="12.75" customHeight="1">
      <c r="K294" s="20"/>
    </row>
    <row r="295" spans="11:11" ht="12.75" customHeight="1">
      <c r="K295" s="20"/>
    </row>
    <row r="296" spans="11:11" ht="12.75" customHeight="1">
      <c r="K296" s="20"/>
    </row>
    <row r="297" spans="11:11" ht="12.75" customHeight="1">
      <c r="K297" s="20"/>
    </row>
    <row r="298" spans="11:11" ht="12.75" customHeight="1">
      <c r="K298" s="20"/>
    </row>
    <row r="299" spans="11:11" ht="12.75" customHeight="1">
      <c r="K299" s="20"/>
    </row>
    <row r="300" spans="11:11" ht="12.75" customHeight="1">
      <c r="K300" s="20"/>
    </row>
    <row r="301" spans="11:11" ht="12.75" customHeight="1">
      <c r="K301" s="20"/>
    </row>
    <row r="302" spans="11:11" ht="12.75" customHeight="1">
      <c r="K302" s="20"/>
    </row>
    <row r="303" spans="11:11" ht="12.75" customHeight="1">
      <c r="K303" s="20"/>
    </row>
    <row r="304" spans="11:11" ht="12.75" customHeight="1">
      <c r="K304" s="20"/>
    </row>
    <row r="305" spans="11:11" ht="12.75" customHeight="1">
      <c r="K305" s="20"/>
    </row>
    <row r="306" spans="11:11" ht="12.75" customHeight="1">
      <c r="K306" s="20"/>
    </row>
    <row r="307" spans="11:11" ht="12.75" customHeight="1">
      <c r="K307" s="20"/>
    </row>
    <row r="308" spans="11:11" ht="12.75" customHeight="1">
      <c r="K308" s="20"/>
    </row>
    <row r="309" spans="11:11" ht="12.75" customHeight="1">
      <c r="K309" s="20"/>
    </row>
    <row r="310" spans="11:11" ht="12.75" customHeight="1">
      <c r="K310" s="20"/>
    </row>
    <row r="311" spans="11:11" ht="12.75" customHeight="1">
      <c r="K311" s="20"/>
    </row>
    <row r="312" spans="11:11" ht="12.75" customHeight="1">
      <c r="K312" s="20"/>
    </row>
    <row r="313" spans="11:11" ht="12.75" customHeight="1">
      <c r="K313" s="20"/>
    </row>
    <row r="314" spans="11:11" ht="12.75" customHeight="1">
      <c r="K314" s="20"/>
    </row>
    <row r="315" spans="11:11" ht="12.75" customHeight="1">
      <c r="K315" s="20"/>
    </row>
    <row r="316" spans="11:11" ht="12.75" customHeight="1">
      <c r="K316" s="20"/>
    </row>
    <row r="317" spans="11:11" ht="12.75" customHeight="1">
      <c r="K317" s="20"/>
    </row>
    <row r="318" spans="11:11" ht="12.75" customHeight="1">
      <c r="K318" s="20"/>
    </row>
    <row r="319" spans="11:11" ht="12.75" customHeight="1">
      <c r="K319" s="20"/>
    </row>
    <row r="320" spans="11:11" ht="12.75" customHeight="1">
      <c r="K320" s="20"/>
    </row>
    <row r="321" spans="11:11" ht="12.75" customHeight="1">
      <c r="K321" s="20"/>
    </row>
    <row r="322" spans="11:11" ht="12.75" customHeight="1">
      <c r="K322" s="20"/>
    </row>
    <row r="323" spans="11:11" ht="12.75" customHeight="1">
      <c r="K323" s="20"/>
    </row>
    <row r="324" spans="11:11" ht="12.75" customHeight="1">
      <c r="K324" s="20"/>
    </row>
    <row r="325" spans="11:11" ht="12.75" customHeight="1">
      <c r="K325" s="20"/>
    </row>
    <row r="326" spans="11:11" ht="12.75" customHeight="1">
      <c r="K326" s="20"/>
    </row>
    <row r="327" spans="11:11" ht="12.75" customHeight="1">
      <c r="K327" s="20"/>
    </row>
    <row r="328" spans="11:11" ht="12.75" customHeight="1">
      <c r="K328" s="20"/>
    </row>
    <row r="329" spans="11:11" ht="12.75" customHeight="1">
      <c r="K329" s="20"/>
    </row>
    <row r="330" spans="11:11" ht="12.75" customHeight="1">
      <c r="K330" s="20"/>
    </row>
    <row r="331" spans="11:11" ht="12.75" customHeight="1">
      <c r="K331" s="20"/>
    </row>
    <row r="332" spans="11:11" ht="12.75" customHeight="1">
      <c r="K332" s="20"/>
    </row>
    <row r="333" spans="11:11" ht="12.75" customHeight="1">
      <c r="K333" s="20"/>
    </row>
    <row r="334" spans="11:11" ht="12.75" customHeight="1">
      <c r="K334" s="20"/>
    </row>
    <row r="335" spans="11:11" ht="12.75" customHeight="1">
      <c r="K335" s="20"/>
    </row>
    <row r="336" spans="11:11" ht="12.75" customHeight="1">
      <c r="K336" s="20"/>
    </row>
    <row r="337" spans="11:11" ht="12.75" customHeight="1">
      <c r="K337" s="20"/>
    </row>
    <row r="338" spans="11:11" ht="12.75" customHeight="1">
      <c r="K338" s="20"/>
    </row>
    <row r="339" spans="11:11" ht="12.75" customHeight="1">
      <c r="K339" s="20"/>
    </row>
    <row r="340" spans="11:11" ht="12.75" customHeight="1">
      <c r="K340" s="20"/>
    </row>
    <row r="341" spans="11:11" ht="12.75" customHeight="1">
      <c r="K341" s="20"/>
    </row>
    <row r="342" spans="11:11" ht="12.75" customHeight="1">
      <c r="K342" s="20"/>
    </row>
    <row r="343" spans="11:11" ht="12.75" customHeight="1">
      <c r="K343" s="20"/>
    </row>
    <row r="344" spans="11:11" ht="12.75" customHeight="1">
      <c r="K344" s="20"/>
    </row>
    <row r="345" spans="11:11" ht="12.75" customHeight="1">
      <c r="K345" s="20"/>
    </row>
    <row r="346" spans="11:11" ht="12.75" customHeight="1">
      <c r="K346" s="20"/>
    </row>
    <row r="347" spans="11:11" ht="12.75" customHeight="1">
      <c r="K347" s="20"/>
    </row>
    <row r="348" spans="11:11" ht="12.75" customHeight="1">
      <c r="K348" s="20"/>
    </row>
    <row r="349" spans="11:11" ht="12.75" customHeight="1">
      <c r="K349" s="20"/>
    </row>
    <row r="350" spans="11:11" ht="12.75" customHeight="1">
      <c r="K350" s="20"/>
    </row>
    <row r="351" spans="11:11" ht="12.75" customHeight="1">
      <c r="K351" s="20"/>
    </row>
    <row r="352" spans="11:11" ht="12.75" customHeight="1">
      <c r="K352" s="20"/>
    </row>
    <row r="353" spans="11:11" ht="12.75" customHeight="1">
      <c r="K353" s="20"/>
    </row>
    <row r="354" spans="11:11" ht="12.75" customHeight="1">
      <c r="K354" s="20"/>
    </row>
    <row r="355" spans="11:11" ht="12.75" customHeight="1">
      <c r="K355" s="20"/>
    </row>
    <row r="356" spans="11:11" ht="12.75" customHeight="1">
      <c r="K356" s="20"/>
    </row>
    <row r="357" spans="11:11" ht="12.75" customHeight="1">
      <c r="K357" s="20"/>
    </row>
    <row r="358" spans="11:11" ht="12.75" customHeight="1">
      <c r="K358" s="20"/>
    </row>
    <row r="359" spans="11:11" ht="12.75" customHeight="1">
      <c r="K359" s="20"/>
    </row>
    <row r="360" spans="11:11" ht="12.75" customHeight="1">
      <c r="K360" s="20"/>
    </row>
    <row r="361" spans="11:11" ht="12.75" customHeight="1">
      <c r="K361" s="20"/>
    </row>
    <row r="362" spans="11:11" ht="12.75" customHeight="1">
      <c r="K362" s="20"/>
    </row>
    <row r="363" spans="11:11" ht="12.75" customHeight="1">
      <c r="K363" s="20"/>
    </row>
    <row r="364" spans="11:11" ht="12.75" customHeight="1">
      <c r="K364" s="20"/>
    </row>
    <row r="365" spans="11:11" ht="12.75" customHeight="1">
      <c r="K365" s="20"/>
    </row>
    <row r="366" spans="11:11" ht="12.75" customHeight="1">
      <c r="K366" s="20"/>
    </row>
    <row r="367" spans="11:11" ht="12.75" customHeight="1">
      <c r="K367" s="20"/>
    </row>
    <row r="368" spans="11:11" ht="12.75" customHeight="1">
      <c r="K368" s="20"/>
    </row>
    <row r="369" spans="11:11" ht="12.75" customHeight="1">
      <c r="K369" s="20"/>
    </row>
    <row r="370" spans="11:11" ht="12.75" customHeight="1">
      <c r="K370" s="20"/>
    </row>
    <row r="371" spans="11:11" ht="12.75" customHeight="1">
      <c r="K371" s="20"/>
    </row>
    <row r="372" spans="11:11" ht="12.75" customHeight="1">
      <c r="K372" s="20"/>
    </row>
    <row r="373" spans="11:11" ht="12.75" customHeight="1">
      <c r="K373" s="20"/>
    </row>
    <row r="374" spans="11:11" ht="12.75" customHeight="1">
      <c r="K374" s="20"/>
    </row>
    <row r="375" spans="11:11" ht="12.75" customHeight="1">
      <c r="K375" s="20"/>
    </row>
    <row r="376" spans="11:11" ht="12.75" customHeight="1">
      <c r="K376" s="20"/>
    </row>
    <row r="377" spans="11:11" ht="12.75" customHeight="1">
      <c r="K377" s="20"/>
    </row>
    <row r="378" spans="11:11" ht="12.75" customHeight="1">
      <c r="K378" s="20"/>
    </row>
    <row r="379" spans="11:11" ht="12.75" customHeight="1">
      <c r="K379" s="20"/>
    </row>
    <row r="380" spans="11:11" ht="12.75" customHeight="1">
      <c r="K380" s="20"/>
    </row>
    <row r="381" spans="11:11" ht="12.75" customHeight="1">
      <c r="K381" s="20"/>
    </row>
    <row r="382" spans="11:11" ht="12.75" customHeight="1">
      <c r="K382" s="20"/>
    </row>
    <row r="383" spans="11:11" ht="12.75" customHeight="1">
      <c r="K383" s="20"/>
    </row>
    <row r="384" spans="11:11" ht="12.75" customHeight="1">
      <c r="K384" s="21"/>
    </row>
    <row r="385" spans="11:11" ht="12.75" customHeight="1">
      <c r="K385" s="21"/>
    </row>
    <row r="386" spans="11:11" ht="12.75" customHeight="1">
      <c r="K386" s="21"/>
    </row>
    <row r="387" spans="11:11" ht="12.75" customHeight="1">
      <c r="K387" s="21"/>
    </row>
    <row r="388" spans="11:11" ht="12.75" customHeight="1">
      <c r="K388" s="21"/>
    </row>
    <row r="389" spans="11:11" ht="12.75" customHeight="1">
      <c r="K389" s="21"/>
    </row>
    <row r="390" spans="11:11" ht="12.75" customHeight="1">
      <c r="K390" s="21"/>
    </row>
    <row r="391" spans="11:11" ht="12.75" customHeight="1">
      <c r="K391" s="21"/>
    </row>
    <row r="392" spans="11:11" ht="12.75" customHeight="1">
      <c r="K392" s="21"/>
    </row>
    <row r="393" spans="11:11" ht="12.75" customHeight="1">
      <c r="K393" s="21"/>
    </row>
    <row r="394" spans="11:11" ht="12.75" customHeight="1">
      <c r="K394" s="21"/>
    </row>
    <row r="395" spans="11:11" ht="12.75" customHeight="1">
      <c r="K395" s="21"/>
    </row>
  </sheetData>
  <mergeCells count="1">
    <mergeCell ref="L14:P14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33A2E-E938-430C-90F5-33D1FA5FBF10}">
  <dimension ref="A2:N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sheetData>
    <row r="2" spans="1:14" ht="12.75" customHeight="1">
      <c r="B2" s="25" t="s">
        <v>229</v>
      </c>
      <c r="I2" s="27" t="s">
        <v>211</v>
      </c>
      <c r="J2" s="27" t="s">
        <v>212</v>
      </c>
      <c r="K2" s="27" t="s">
        <v>213</v>
      </c>
      <c r="L2" s="27" t="s">
        <v>214</v>
      </c>
      <c r="M2" s="27" t="s">
        <v>215</v>
      </c>
      <c r="N2" s="27" t="s">
        <v>216</v>
      </c>
    </row>
    <row r="3" spans="1:14" ht="12.75" customHeight="1">
      <c r="B3" s="29" t="s">
        <v>221</v>
      </c>
      <c r="C3" s="100"/>
      <c r="D3" s="100"/>
      <c r="E3" s="100"/>
      <c r="F3" s="100"/>
      <c r="G3" s="100"/>
      <c r="H3" s="14" t="s">
        <v>61</v>
      </c>
      <c r="I3" s="30">
        <v>3.4527E-3</v>
      </c>
      <c r="J3" s="30">
        <v>9.2807299999999995E-2</v>
      </c>
      <c r="K3" s="30"/>
      <c r="L3" s="30"/>
      <c r="M3" s="30"/>
      <c r="N3" s="30"/>
    </row>
    <row r="4" spans="1:14" ht="12.75" customHeight="1">
      <c r="B4" s="29" t="s">
        <v>205</v>
      </c>
      <c r="C4" s="101"/>
      <c r="D4" s="101"/>
      <c r="E4" s="101"/>
      <c r="F4" s="101"/>
      <c r="G4" s="101"/>
      <c r="H4" s="14"/>
      <c r="I4" s="30">
        <v>0.32505820000000002</v>
      </c>
      <c r="J4" s="30">
        <v>1.0807799999999999E-2</v>
      </c>
      <c r="K4" s="30"/>
      <c r="L4" s="30"/>
      <c r="M4" s="30"/>
      <c r="N4" s="30"/>
    </row>
    <row r="5" spans="1:14" ht="12.75" customHeight="1">
      <c r="A5" s="23"/>
      <c r="B5" s="15"/>
      <c r="C5" s="15"/>
      <c r="D5" s="15"/>
      <c r="E5" s="15"/>
      <c r="F5" s="15"/>
      <c r="G5" s="15"/>
      <c r="H5" s="14" t="s">
        <v>67</v>
      </c>
      <c r="I5" s="30">
        <v>0.69222799999999995</v>
      </c>
      <c r="J5" s="30">
        <v>-0.20073089999999999</v>
      </c>
      <c r="K5" s="30"/>
      <c r="L5" s="30"/>
      <c r="M5" s="30"/>
      <c r="N5" s="30"/>
    </row>
    <row r="6" spans="1:14" ht="12.75" customHeight="1">
      <c r="A6" s="23"/>
      <c r="B6" s="15"/>
      <c r="C6" s="15"/>
      <c r="D6" s="15"/>
      <c r="E6" s="15"/>
      <c r="F6" s="15"/>
      <c r="G6" s="15"/>
      <c r="H6" s="14"/>
      <c r="I6" s="30">
        <v>4.0946900000000001E-2</v>
      </c>
      <c r="J6" s="30">
        <v>-8.4258299999999994E-2</v>
      </c>
      <c r="K6" s="30"/>
      <c r="L6" s="30"/>
      <c r="M6" s="30"/>
      <c r="N6" s="30"/>
    </row>
    <row r="7" spans="1:14" ht="12.75" customHeight="1">
      <c r="A7" s="23"/>
      <c r="B7" s="15"/>
      <c r="C7" s="15"/>
      <c r="D7" s="15"/>
      <c r="E7" s="15"/>
      <c r="F7" s="15"/>
      <c r="G7" s="15"/>
      <c r="H7" s="14" t="s">
        <v>73</v>
      </c>
      <c r="I7" s="30">
        <v>-1.0374650000000001</v>
      </c>
      <c r="J7" s="30">
        <v>-0.67410680000000001</v>
      </c>
      <c r="K7" s="30"/>
      <c r="L7" s="30"/>
      <c r="M7" s="30"/>
      <c r="N7" s="30"/>
    </row>
    <row r="8" spans="1:14" ht="12.75" customHeight="1">
      <c r="A8" s="23"/>
      <c r="B8" s="15"/>
      <c r="C8" s="15"/>
      <c r="D8" s="15"/>
      <c r="E8" s="15"/>
      <c r="F8" s="15"/>
      <c r="G8" s="15"/>
      <c r="H8" s="14"/>
      <c r="I8" s="30">
        <v>-1.3550800000000001</v>
      </c>
      <c r="J8" s="30">
        <v>-0.87280709999999995</v>
      </c>
      <c r="K8" s="30"/>
      <c r="L8" s="30"/>
      <c r="M8" s="30"/>
      <c r="N8" s="30"/>
    </row>
    <row r="9" spans="1:14" ht="12.75" customHeight="1">
      <c r="A9" s="23"/>
      <c r="B9" s="15"/>
      <c r="C9" s="15"/>
      <c r="D9" s="15"/>
      <c r="E9" s="15"/>
      <c r="F9" s="15"/>
      <c r="G9" s="15"/>
      <c r="H9" s="14" t="s">
        <v>79</v>
      </c>
      <c r="I9" s="30">
        <v>-0.68117419999999995</v>
      </c>
      <c r="J9" s="30">
        <v>-0.59064430000000001</v>
      </c>
      <c r="K9" s="30"/>
      <c r="L9" s="30"/>
      <c r="M9" s="30"/>
      <c r="N9" s="30"/>
    </row>
    <row r="10" spans="1:14" ht="12.75" customHeight="1">
      <c r="A10" s="23"/>
      <c r="B10" s="15"/>
      <c r="C10" s="15"/>
      <c r="D10" s="15"/>
      <c r="E10" s="15"/>
      <c r="F10" s="15"/>
      <c r="G10" s="15"/>
      <c r="H10" s="14"/>
      <c r="I10" s="30">
        <v>0.61842799999999998</v>
      </c>
      <c r="J10" s="30">
        <v>9.5796599999999996E-2</v>
      </c>
      <c r="K10" s="30"/>
      <c r="L10" s="30"/>
      <c r="M10" s="30"/>
      <c r="N10" s="30"/>
    </row>
    <row r="11" spans="1:14" ht="12.75" customHeight="1">
      <c r="A11" s="23"/>
      <c r="B11" s="15"/>
      <c r="C11" s="15"/>
      <c r="D11" s="15"/>
      <c r="E11" s="15"/>
      <c r="F11" s="15"/>
      <c r="G11" s="15"/>
      <c r="H11" s="14" t="s">
        <v>85</v>
      </c>
      <c r="I11" s="30">
        <v>-9.2113999999999998E-3</v>
      </c>
      <c r="J11" s="30">
        <v>0.4077153</v>
      </c>
      <c r="K11" s="30"/>
      <c r="L11" s="30"/>
      <c r="M11" s="30"/>
      <c r="N11" s="30"/>
    </row>
    <row r="12" spans="1:14" ht="12.75" customHeight="1">
      <c r="A12" s="23"/>
      <c r="B12" s="15"/>
      <c r="C12" s="15"/>
      <c r="D12" s="15"/>
      <c r="E12" s="15"/>
      <c r="F12" s="15"/>
      <c r="G12" s="15"/>
      <c r="H12" s="14"/>
      <c r="I12" s="30">
        <v>-0.2303644</v>
      </c>
      <c r="J12" s="30">
        <v>0.16294</v>
      </c>
      <c r="K12" s="30"/>
      <c r="L12" s="30"/>
      <c r="M12" s="30"/>
      <c r="N12" s="30"/>
    </row>
    <row r="13" spans="1:14" ht="12.75" customHeight="1">
      <c r="A13" s="22"/>
      <c r="B13" s="15"/>
      <c r="C13" s="15"/>
      <c r="D13" s="15"/>
      <c r="E13" s="15"/>
      <c r="F13" s="15"/>
      <c r="G13" s="15"/>
      <c r="H13" s="14"/>
      <c r="I13" s="30">
        <v>-0.19749559999999999</v>
      </c>
      <c r="J13" s="30">
        <v>0.17311080000000001</v>
      </c>
      <c r="K13" s="30"/>
      <c r="L13" s="30"/>
      <c r="M13" s="30"/>
      <c r="N13" s="30"/>
    </row>
    <row r="14" spans="1:14" ht="12.75" customHeight="1">
      <c r="A14" s="22"/>
      <c r="B14" s="15"/>
      <c r="C14" s="15"/>
      <c r="D14" s="15"/>
      <c r="E14" s="15"/>
      <c r="F14" s="15"/>
      <c r="G14" s="15"/>
      <c r="H14" s="14" t="s">
        <v>217</v>
      </c>
      <c r="I14" s="30">
        <v>-0.47831929528079808</v>
      </c>
      <c r="J14" s="30">
        <v>-0.8570059140166002</v>
      </c>
      <c r="K14" s="30">
        <v>-0.29762644168131724</v>
      </c>
      <c r="L14" s="30">
        <v>-8.3846504260960426E-3</v>
      </c>
      <c r="M14" s="30">
        <v>-0.38146194581851434</v>
      </c>
      <c r="N14" s="30">
        <v>-0.1695328760906725</v>
      </c>
    </row>
    <row r="15" spans="1:14" ht="12.75" customHeight="1">
      <c r="A15" s="22"/>
      <c r="B15" s="15"/>
      <c r="C15" s="15"/>
      <c r="D15" s="15"/>
      <c r="E15" s="15"/>
      <c r="F15" s="15"/>
      <c r="G15" s="15"/>
    </row>
    <row r="16" spans="1:14" ht="12.75" customHeight="1">
      <c r="A16" s="22"/>
      <c r="B16" s="15"/>
      <c r="C16" s="15"/>
      <c r="D16" s="15"/>
      <c r="E16" s="15"/>
      <c r="F16" s="15"/>
      <c r="G16" s="15"/>
    </row>
    <row r="17" spans="1:7" ht="12.75" customHeight="1">
      <c r="A17" s="22"/>
      <c r="B17" s="15"/>
      <c r="C17" s="15"/>
      <c r="D17" s="15"/>
      <c r="E17" s="15"/>
      <c r="F17" s="15"/>
      <c r="G17" s="15"/>
    </row>
    <row r="18" spans="1:7" ht="12.75" customHeight="1">
      <c r="A18" s="22"/>
      <c r="B18" s="15"/>
      <c r="C18" s="15"/>
      <c r="D18" s="15"/>
      <c r="E18" s="15"/>
      <c r="F18" s="15"/>
      <c r="G18" s="15"/>
    </row>
    <row r="19" spans="1:7" ht="12.75" customHeight="1">
      <c r="A19" s="22"/>
      <c r="B19" s="15"/>
      <c r="C19" s="15"/>
      <c r="D19" s="15"/>
      <c r="E19" s="15"/>
      <c r="F19" s="15"/>
      <c r="G19" s="15"/>
    </row>
    <row r="20" spans="1:7" ht="12.75" customHeight="1">
      <c r="A20" s="22"/>
      <c r="B20" s="15"/>
      <c r="C20" s="15"/>
      <c r="D20" s="15"/>
      <c r="E20" s="15"/>
      <c r="F20" s="15"/>
      <c r="G20" s="15"/>
    </row>
    <row r="21" spans="1:7" ht="12.75" customHeight="1">
      <c r="A21" s="22"/>
      <c r="B21" s="15"/>
      <c r="C21" s="15"/>
      <c r="D21" s="15"/>
      <c r="E21" s="15"/>
      <c r="F21" s="15"/>
      <c r="G21" s="15"/>
    </row>
    <row r="22" spans="1:7" ht="12.75" customHeight="1">
      <c r="A22" s="22"/>
      <c r="B22" s="15"/>
      <c r="C22" s="15"/>
      <c r="D22" s="15"/>
      <c r="E22" s="15"/>
      <c r="F22" s="15"/>
      <c r="G22" s="15"/>
    </row>
    <row r="23" spans="1:7" ht="12.75" customHeight="1">
      <c r="A23" s="22"/>
      <c r="B23" s="15"/>
      <c r="C23" s="15"/>
      <c r="D23" s="15"/>
      <c r="E23" s="15"/>
      <c r="F23" s="15"/>
      <c r="G23" s="15"/>
    </row>
    <row r="24" spans="1:7" ht="12.75" customHeight="1">
      <c r="A24" s="22"/>
      <c r="B24" s="15"/>
      <c r="C24" s="15"/>
      <c r="D24" s="15"/>
      <c r="E24" s="15"/>
      <c r="F24" s="15"/>
      <c r="G24" s="15"/>
    </row>
    <row r="25" spans="1:7" ht="12.75" customHeight="1">
      <c r="B25" s="114" t="s">
        <v>218</v>
      </c>
      <c r="C25" s="114"/>
      <c r="D25" s="114"/>
      <c r="E25" s="114"/>
      <c r="F25" s="114"/>
      <c r="G25" s="104"/>
    </row>
    <row r="26" spans="1:7" ht="12.75" customHeight="1">
      <c r="B26" s="114"/>
      <c r="C26" s="114"/>
      <c r="D26" s="114"/>
      <c r="E26" s="114"/>
      <c r="F26" s="114"/>
      <c r="G26" s="104"/>
    </row>
    <row r="27" spans="1:7" ht="12.75" customHeight="1">
      <c r="B27" s="114" t="s">
        <v>220</v>
      </c>
      <c r="C27" s="114"/>
      <c r="D27" s="114"/>
      <c r="E27" s="114"/>
      <c r="F27" s="114"/>
      <c r="G27" s="104"/>
    </row>
    <row r="28" spans="1:7" ht="12.75" customHeight="1">
      <c r="B28" s="42" t="s">
        <v>139</v>
      </c>
      <c r="C28" s="102"/>
      <c r="D28" s="102"/>
      <c r="E28" s="102"/>
      <c r="F28" s="102"/>
      <c r="G28" s="102"/>
    </row>
  </sheetData>
  <mergeCells count="2">
    <mergeCell ref="B25:F26"/>
    <mergeCell ref="B27:F27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17D8D-C3AA-4F0D-94AC-82F65500D246}">
  <dimension ref="B2:M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8" max="8" width="24.140625" bestFit="1" customWidth="1"/>
  </cols>
  <sheetData>
    <row r="2" spans="2:13" ht="12.75" customHeight="1">
      <c r="B2" s="4" t="s">
        <v>97</v>
      </c>
      <c r="I2" s="27" t="s">
        <v>206</v>
      </c>
      <c r="J2" s="27" t="s">
        <v>207</v>
      </c>
      <c r="K2" s="27" t="s">
        <v>208</v>
      </c>
      <c r="L2" s="27" t="s">
        <v>209</v>
      </c>
      <c r="M2" s="103" t="s">
        <v>223</v>
      </c>
    </row>
    <row r="3" spans="2:13" ht="12.75" customHeight="1">
      <c r="B3" s="99" t="s">
        <v>219</v>
      </c>
      <c r="C3" s="100"/>
      <c r="D3" s="100"/>
      <c r="E3" s="100"/>
      <c r="F3" s="100"/>
      <c r="H3" s="34" t="s">
        <v>210</v>
      </c>
      <c r="I3" s="30">
        <v>-1.1137078566579195</v>
      </c>
      <c r="J3" s="30">
        <v>-0.86185867574924779</v>
      </c>
      <c r="K3" s="30">
        <v>-0.63213201974030842</v>
      </c>
      <c r="L3" s="30">
        <v>-1.215207732994601E-2</v>
      </c>
      <c r="M3" s="30">
        <v>0.11149745282352136</v>
      </c>
    </row>
    <row r="4" spans="2:13" ht="12.75" customHeight="1">
      <c r="B4" s="42" t="s">
        <v>205</v>
      </c>
      <c r="C4" s="101"/>
      <c r="D4" s="101"/>
      <c r="E4" s="101"/>
      <c r="F4" s="101"/>
      <c r="H4" s="34" t="s">
        <v>224</v>
      </c>
      <c r="I4" s="30">
        <v>-0.38207249126763954</v>
      </c>
      <c r="J4" s="30">
        <v>-9.3492815306843613E-2</v>
      </c>
      <c r="K4" s="30">
        <v>-0.38990491081657813</v>
      </c>
      <c r="L4" s="30">
        <v>-0.11441761160745881</v>
      </c>
      <c r="M4" s="30">
        <v>-9.4959163488265996E-2</v>
      </c>
    </row>
    <row r="5" spans="2:13" ht="12.75" customHeight="1">
      <c r="B5" s="15"/>
      <c r="C5" s="15"/>
      <c r="D5" s="15"/>
      <c r="E5" s="15"/>
      <c r="F5" s="15"/>
    </row>
    <row r="6" spans="2:13" ht="12.75" customHeight="1">
      <c r="B6" s="15"/>
      <c r="C6" s="15"/>
      <c r="D6" s="15"/>
      <c r="E6" s="15"/>
      <c r="F6" s="15"/>
    </row>
    <row r="7" spans="2:13" ht="12.75" customHeight="1">
      <c r="B7" s="15"/>
      <c r="C7" s="15"/>
      <c r="D7" s="15"/>
      <c r="E7" s="15"/>
      <c r="F7" s="15"/>
    </row>
    <row r="8" spans="2:13" ht="12.75" customHeight="1">
      <c r="B8" s="15"/>
      <c r="C8" s="15"/>
      <c r="D8" s="15"/>
      <c r="E8" s="15"/>
      <c r="F8" s="15"/>
    </row>
    <row r="9" spans="2:13" ht="12.75" customHeight="1">
      <c r="B9" s="15"/>
      <c r="C9" s="15"/>
      <c r="D9" s="15"/>
      <c r="E9" s="15"/>
      <c r="F9" s="15"/>
    </row>
    <row r="10" spans="2:13" ht="12.75" customHeight="1">
      <c r="B10" s="15"/>
      <c r="C10" s="15"/>
      <c r="D10" s="15"/>
      <c r="E10" s="15"/>
      <c r="F10" s="15"/>
    </row>
    <row r="11" spans="2:13" ht="12.75" customHeight="1">
      <c r="B11" s="15"/>
      <c r="C11" s="15"/>
      <c r="D11" s="15"/>
      <c r="E11" s="15"/>
      <c r="F11" s="15"/>
    </row>
    <row r="12" spans="2:13" ht="12.75" customHeight="1">
      <c r="B12" s="15"/>
      <c r="C12" s="15"/>
      <c r="D12" s="15"/>
      <c r="E12" s="15"/>
      <c r="F12" s="15"/>
    </row>
    <row r="13" spans="2:13" ht="12.75" customHeight="1">
      <c r="B13" s="15"/>
      <c r="C13" s="15"/>
      <c r="D13" s="15"/>
      <c r="E13" s="15"/>
      <c r="F13" s="15"/>
    </row>
    <row r="14" spans="2:13" ht="12.75" customHeight="1">
      <c r="B14" s="15"/>
      <c r="C14" s="15"/>
      <c r="D14" s="15"/>
      <c r="E14" s="15"/>
      <c r="F14" s="15"/>
    </row>
    <row r="15" spans="2:13" ht="12.75" customHeight="1">
      <c r="B15" s="15"/>
      <c r="C15" s="15"/>
      <c r="D15" s="15"/>
      <c r="E15" s="15"/>
      <c r="F15" s="15"/>
    </row>
    <row r="16" spans="2:13" ht="12.75" customHeight="1">
      <c r="B16" s="15"/>
      <c r="C16" s="15"/>
      <c r="D16" s="15"/>
      <c r="E16" s="15"/>
      <c r="F16" s="15"/>
    </row>
    <row r="17" spans="2:6" ht="12.75" customHeight="1">
      <c r="B17" s="15"/>
      <c r="C17" s="15"/>
      <c r="D17" s="15"/>
      <c r="E17" s="15"/>
      <c r="F17" s="15"/>
    </row>
    <row r="18" spans="2:6" ht="12.75" customHeight="1">
      <c r="B18" s="15"/>
      <c r="C18" s="15"/>
      <c r="D18" s="15"/>
      <c r="E18" s="15"/>
      <c r="F18" s="15"/>
    </row>
    <row r="19" spans="2:6" ht="12.75" customHeight="1">
      <c r="B19" s="15"/>
      <c r="C19" s="15"/>
      <c r="D19" s="15"/>
      <c r="E19" s="15"/>
      <c r="F19" s="15"/>
    </row>
    <row r="20" spans="2:6" ht="12.75" customHeight="1">
      <c r="B20" s="15"/>
      <c r="C20" s="15"/>
      <c r="D20" s="15"/>
      <c r="E20" s="15"/>
      <c r="F20" s="15"/>
    </row>
    <row r="21" spans="2:6" ht="12.75" customHeight="1">
      <c r="B21" s="15"/>
      <c r="C21" s="15"/>
      <c r="D21" s="15"/>
      <c r="E21" s="15"/>
      <c r="F21" s="15"/>
    </row>
    <row r="22" spans="2:6" ht="12.75" customHeight="1">
      <c r="B22" s="15"/>
      <c r="C22" s="15"/>
      <c r="D22" s="15"/>
      <c r="E22" s="15"/>
      <c r="F22" s="15"/>
    </row>
    <row r="23" spans="2:6" ht="12.75" customHeight="1">
      <c r="B23" s="15"/>
      <c r="C23" s="15"/>
      <c r="D23" s="15"/>
      <c r="E23" s="15"/>
      <c r="F23" s="15"/>
    </row>
    <row r="24" spans="2:6" ht="12.75" customHeight="1">
      <c r="B24" s="15"/>
      <c r="C24" s="15"/>
      <c r="D24" s="15"/>
      <c r="E24" s="15"/>
      <c r="F24" s="15"/>
    </row>
    <row r="25" spans="2:6" ht="12.75" customHeight="1">
      <c r="B25" s="114" t="s">
        <v>218</v>
      </c>
      <c r="C25" s="114"/>
      <c r="D25" s="114"/>
      <c r="E25" s="114"/>
      <c r="F25" s="114"/>
    </row>
    <row r="26" spans="2:6" ht="12.75" customHeight="1">
      <c r="B26" s="114"/>
      <c r="C26" s="114"/>
      <c r="D26" s="114"/>
      <c r="E26" s="114"/>
      <c r="F26" s="114"/>
    </row>
    <row r="27" spans="2:6" ht="12.75" customHeight="1">
      <c r="B27" s="114" t="s">
        <v>222</v>
      </c>
      <c r="C27" s="114"/>
      <c r="D27" s="114"/>
      <c r="E27" s="114"/>
      <c r="F27" s="114"/>
    </row>
    <row r="28" spans="2:6" ht="12.75" customHeight="1">
      <c r="B28" s="114"/>
      <c r="C28" s="114"/>
      <c r="D28" s="114"/>
      <c r="E28" s="114"/>
      <c r="F28" s="114"/>
    </row>
    <row r="29" spans="2:6" ht="12.75" customHeight="1">
      <c r="B29" s="42" t="s">
        <v>139</v>
      </c>
    </row>
  </sheetData>
  <mergeCells count="2">
    <mergeCell ref="B25:F26"/>
    <mergeCell ref="B27:F28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0A07-A9C7-467E-89DE-6A7DBEA9CEE7}">
  <dimension ref="A1:P4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2"/>
    <col min="8" max="16" width="11.42578125" style="23"/>
    <col min="17" max="16384" width="11.42578125" style="22"/>
  </cols>
  <sheetData>
    <row r="1" spans="1:16" ht="12.75" customHeight="1">
      <c r="B1" s="23"/>
      <c r="C1" s="23"/>
      <c r="D1" s="23"/>
      <c r="E1" s="23"/>
      <c r="F1" s="23"/>
      <c r="G1" s="23"/>
      <c r="I1" s="24"/>
      <c r="J1" s="24"/>
      <c r="K1" s="24"/>
      <c r="L1" s="24"/>
      <c r="M1" s="24"/>
      <c r="N1" s="24"/>
      <c r="O1" s="24"/>
      <c r="P1" s="24"/>
    </row>
    <row r="2" spans="1:16" ht="12.75" customHeight="1">
      <c r="A2" s="23"/>
      <c r="B2" s="25" t="s">
        <v>118</v>
      </c>
      <c r="C2" s="26"/>
      <c r="D2" s="26"/>
      <c r="E2" s="26"/>
      <c r="F2" s="26"/>
      <c r="G2" s="26"/>
      <c r="H2" s="6" t="s">
        <v>98</v>
      </c>
      <c r="I2" s="27" t="s">
        <v>99</v>
      </c>
      <c r="J2" s="27" t="s">
        <v>100</v>
      </c>
      <c r="K2" s="27" t="s">
        <v>101</v>
      </c>
      <c r="L2" s="27" t="s">
        <v>102</v>
      </c>
      <c r="M2" s="27" t="s">
        <v>103</v>
      </c>
      <c r="N2" s="27" t="s">
        <v>104</v>
      </c>
      <c r="O2" s="28" t="s">
        <v>105</v>
      </c>
      <c r="P2" s="27" t="s">
        <v>106</v>
      </c>
    </row>
    <row r="3" spans="1:16" ht="12.75" customHeight="1">
      <c r="A3" s="23"/>
      <c r="B3" s="29" t="s">
        <v>107</v>
      </c>
      <c r="C3" s="26"/>
      <c r="D3" s="26"/>
      <c r="E3" s="26"/>
      <c r="F3" s="26"/>
      <c r="G3" s="26"/>
      <c r="H3" s="6" t="s">
        <v>109</v>
      </c>
      <c r="I3" s="30">
        <v>48.385101308771169</v>
      </c>
      <c r="J3" s="30">
        <v>10.978412308844097</v>
      </c>
      <c r="K3" s="30">
        <v>4.1354141775941367</v>
      </c>
      <c r="L3" s="30">
        <v>9.0980074562529847</v>
      </c>
      <c r="M3" s="30">
        <v>16.246464100972432</v>
      </c>
      <c r="N3" s="30">
        <v>4.9625186742146061</v>
      </c>
      <c r="O3" s="30">
        <v>6.1741516488851644</v>
      </c>
      <c r="P3" s="30">
        <v>1.9930324465430489E-2</v>
      </c>
    </row>
    <row r="4" spans="1:16" ht="12.75" customHeight="1">
      <c r="A4" s="23"/>
      <c r="B4" s="29" t="s">
        <v>108</v>
      </c>
      <c r="C4" s="31"/>
      <c r="D4" s="31"/>
      <c r="E4" s="31"/>
      <c r="F4" s="31"/>
      <c r="G4" s="31"/>
      <c r="H4" s="6" t="s">
        <v>110</v>
      </c>
      <c r="I4" s="30">
        <v>46.715142208027558</v>
      </c>
      <c r="J4" s="30">
        <v>11.893537068003512</v>
      </c>
      <c r="K4" s="30">
        <v>5.1835070228891649</v>
      </c>
      <c r="L4" s="30">
        <v>7.0031640264210084</v>
      </c>
      <c r="M4" s="30">
        <v>17.560478330789753</v>
      </c>
      <c r="N4" s="30">
        <v>6.0079710046933981</v>
      </c>
      <c r="O4" s="30">
        <v>5.6067936699385408</v>
      </c>
      <c r="P4" s="30">
        <v>2.9406669237091568E-2</v>
      </c>
    </row>
    <row r="5" spans="1:16" ht="12.75" customHeight="1">
      <c r="A5" s="23"/>
      <c r="B5" s="113"/>
      <c r="C5" s="113"/>
      <c r="D5" s="113"/>
      <c r="E5" s="113"/>
      <c r="F5" s="113"/>
      <c r="G5" s="32"/>
      <c r="H5" s="6" t="s">
        <v>111</v>
      </c>
      <c r="I5" s="30">
        <v>47.152746719484583</v>
      </c>
      <c r="J5" s="30">
        <v>10.367892392464237</v>
      </c>
      <c r="K5" s="30">
        <v>5.3446850573723621</v>
      </c>
      <c r="L5" s="30">
        <v>6.9988840313012251</v>
      </c>
      <c r="M5" s="30">
        <v>18.305516628737614</v>
      </c>
      <c r="N5" s="30">
        <v>5.7992491196967579</v>
      </c>
      <c r="O5" s="30">
        <v>6.0188851425653036</v>
      </c>
      <c r="P5" s="30">
        <v>1.214090837792102E-2</v>
      </c>
    </row>
    <row r="6" spans="1:16" ht="12.75" customHeight="1">
      <c r="A6" s="23"/>
      <c r="B6" s="113"/>
      <c r="C6" s="113"/>
      <c r="D6" s="113"/>
      <c r="E6" s="113"/>
      <c r="F6" s="113"/>
      <c r="H6" s="6" t="s">
        <v>112</v>
      </c>
      <c r="I6" s="30">
        <v>46.738426924999658</v>
      </c>
      <c r="J6" s="30">
        <v>10.382623691160921</v>
      </c>
      <c r="K6" s="30">
        <v>4.5486362980463353</v>
      </c>
      <c r="L6" s="30">
        <v>7.5671510110235047</v>
      </c>
      <c r="M6" s="30">
        <v>20.701819079951026</v>
      </c>
      <c r="N6" s="30">
        <v>4.9793641659669277</v>
      </c>
      <c r="O6" s="30">
        <v>5.0737429116588144</v>
      </c>
      <c r="P6" s="30">
        <v>8.2359171928148064E-3</v>
      </c>
    </row>
    <row r="7" spans="1:16" ht="12.75" customHeight="1">
      <c r="A7" s="23"/>
      <c r="B7" s="113"/>
      <c r="C7" s="113"/>
      <c r="D7" s="113"/>
      <c r="E7" s="113"/>
      <c r="F7" s="113"/>
      <c r="H7" s="6" t="s">
        <v>113</v>
      </c>
      <c r="I7" s="30">
        <v>47.098377079002162</v>
      </c>
      <c r="J7" s="30">
        <v>9.5404002077342369</v>
      </c>
      <c r="K7" s="30">
        <v>4.9224731481792787</v>
      </c>
      <c r="L7" s="30">
        <v>7.0062837253340104</v>
      </c>
      <c r="M7" s="30">
        <v>21.708590045996687</v>
      </c>
      <c r="N7" s="30">
        <v>4.1448582514729884</v>
      </c>
      <c r="O7" s="30">
        <v>5.4894332098037841</v>
      </c>
      <c r="P7" s="30">
        <v>8.9584332476868797E-2</v>
      </c>
    </row>
    <row r="8" spans="1:16" ht="12.75" customHeight="1">
      <c r="A8" s="23"/>
      <c r="B8" s="113"/>
      <c r="C8" s="113"/>
      <c r="D8" s="113"/>
      <c r="E8" s="113"/>
      <c r="F8" s="113"/>
      <c r="H8" s="6" t="s">
        <v>114</v>
      </c>
      <c r="I8" s="30">
        <v>48.917600397495377</v>
      </c>
      <c r="J8" s="30">
        <v>8.9306826204558263</v>
      </c>
      <c r="K8" s="30">
        <v>4.2205796497429455</v>
      </c>
      <c r="L8" s="30">
        <v>5.2023754916191907</v>
      </c>
      <c r="M8" s="30">
        <v>22.24545958565583</v>
      </c>
      <c r="N8" s="30">
        <v>4.3134803473643757</v>
      </c>
      <c r="O8" s="30">
        <v>6.0772963411816443</v>
      </c>
      <c r="P8" s="30">
        <v>9.252556648481805E-2</v>
      </c>
    </row>
    <row r="9" spans="1:16" ht="12.75" customHeight="1">
      <c r="A9" s="23"/>
      <c r="B9" s="113"/>
      <c r="C9" s="113"/>
      <c r="D9" s="113"/>
      <c r="E9" s="113"/>
      <c r="F9" s="113"/>
      <c r="H9" s="6" t="s">
        <v>115</v>
      </c>
      <c r="I9" s="30">
        <v>47.39581836944474</v>
      </c>
      <c r="J9" s="30">
        <v>10.476743671089613</v>
      </c>
      <c r="K9" s="30">
        <v>3.5520455814271941</v>
      </c>
      <c r="L9" s="30">
        <v>4.685999909229734</v>
      </c>
      <c r="M9" s="30">
        <v>22.477518991762931</v>
      </c>
      <c r="N9" s="30">
        <v>4.4515905970849809</v>
      </c>
      <c r="O9" s="30">
        <v>6.4199878564083441</v>
      </c>
      <c r="P9" s="30">
        <v>0.54029502355246828</v>
      </c>
    </row>
    <row r="10" spans="1:16" ht="12.75" customHeight="1">
      <c r="A10" s="23"/>
      <c r="B10" s="113"/>
      <c r="C10" s="113"/>
      <c r="D10" s="113"/>
      <c r="E10" s="113"/>
      <c r="F10" s="113"/>
      <c r="H10" s="6" t="s">
        <v>71</v>
      </c>
      <c r="I10" s="30">
        <v>46.235753249306384</v>
      </c>
      <c r="J10" s="30">
        <v>10.776052022433234</v>
      </c>
      <c r="K10" s="30">
        <v>3.3576366466507999</v>
      </c>
      <c r="L10" s="30">
        <v>4.340600861844659</v>
      </c>
      <c r="M10" s="30">
        <v>22.839100324538087</v>
      </c>
      <c r="N10" s="30">
        <v>5.321650763895649</v>
      </c>
      <c r="O10" s="30">
        <v>6.7174002401429647</v>
      </c>
      <c r="P10" s="30">
        <v>0.4118058911882071</v>
      </c>
    </row>
    <row r="11" spans="1:16" ht="12.75" customHeight="1">
      <c r="A11" s="23"/>
      <c r="B11" s="113"/>
      <c r="C11" s="113"/>
      <c r="D11" s="113"/>
      <c r="E11" s="113"/>
      <c r="F11" s="113"/>
      <c r="H11" s="6" t="s">
        <v>72</v>
      </c>
      <c r="I11" s="30">
        <v>46.392212853961624</v>
      </c>
      <c r="J11" s="30">
        <v>10.990330806063156</v>
      </c>
      <c r="K11" s="30">
        <v>3.2383658128213413</v>
      </c>
      <c r="L11" s="30">
        <v>4.1987726139597692</v>
      </c>
      <c r="M11" s="30">
        <v>22.877721543233498</v>
      </c>
      <c r="N11" s="30">
        <v>5.4721738930088293</v>
      </c>
      <c r="O11" s="30">
        <v>6.5160980439128142</v>
      </c>
      <c r="P11" s="30">
        <v>0.31432443303896684</v>
      </c>
    </row>
    <row r="12" spans="1:16" ht="12.75" customHeight="1">
      <c r="A12" s="23"/>
      <c r="B12" s="113"/>
      <c r="C12" s="113"/>
      <c r="D12" s="113"/>
      <c r="E12" s="113"/>
      <c r="F12" s="113"/>
      <c r="H12" s="6" t="s">
        <v>73</v>
      </c>
      <c r="I12" s="30">
        <v>46.768671453426244</v>
      </c>
      <c r="J12" s="30">
        <v>11.47645702389938</v>
      </c>
      <c r="K12" s="30">
        <v>3.397529641328787</v>
      </c>
      <c r="L12" s="30">
        <v>4.3404544003173653</v>
      </c>
      <c r="M12" s="30">
        <v>21.392797190872162</v>
      </c>
      <c r="N12" s="30">
        <v>5.4912523275613356</v>
      </c>
      <c r="O12" s="30">
        <v>6.8208274723530833</v>
      </c>
      <c r="P12" s="30">
        <v>0.31201049024165134</v>
      </c>
    </row>
    <row r="13" spans="1:16" ht="12.75" customHeight="1">
      <c r="B13" s="113"/>
      <c r="C13" s="113"/>
      <c r="D13" s="113"/>
      <c r="E13" s="113"/>
      <c r="F13" s="113"/>
      <c r="H13" s="6" t="s">
        <v>74</v>
      </c>
      <c r="I13" s="30">
        <v>45.046620846792152</v>
      </c>
      <c r="J13" s="30">
        <v>11.165694698701175</v>
      </c>
      <c r="K13" s="30">
        <v>2.2363526917429799</v>
      </c>
      <c r="L13" s="30">
        <v>4.0475568778979927</v>
      </c>
      <c r="M13" s="30">
        <v>20.52358138057777</v>
      </c>
      <c r="N13" s="30">
        <v>5.3214081188615294</v>
      </c>
      <c r="O13" s="30">
        <v>6.7996135911931921</v>
      </c>
      <c r="P13" s="30">
        <v>4.8591717942331973</v>
      </c>
    </row>
    <row r="14" spans="1:16" ht="12.75" customHeight="1">
      <c r="B14" s="113"/>
      <c r="C14" s="113"/>
      <c r="D14" s="113"/>
      <c r="E14" s="113"/>
      <c r="F14" s="113"/>
      <c r="H14" s="6" t="s">
        <v>75</v>
      </c>
      <c r="I14" s="30">
        <v>45.223222492694745</v>
      </c>
      <c r="J14" s="30">
        <v>10.960375615044821</v>
      </c>
      <c r="K14" s="30">
        <v>2.3363207033491169</v>
      </c>
      <c r="L14" s="30">
        <v>3.5294462847958745</v>
      </c>
      <c r="M14" s="30">
        <v>20.177719072591344</v>
      </c>
      <c r="N14" s="30">
        <v>4.9218459821775724</v>
      </c>
      <c r="O14" s="30">
        <v>5.5890908728468887</v>
      </c>
      <c r="P14" s="30">
        <v>7.261978976499643</v>
      </c>
    </row>
    <row r="15" spans="1:16" ht="12.75" customHeight="1">
      <c r="B15" s="113"/>
      <c r="C15" s="113"/>
      <c r="D15" s="113"/>
      <c r="E15" s="113"/>
      <c r="F15" s="113"/>
      <c r="H15" s="6" t="s">
        <v>76</v>
      </c>
      <c r="I15" s="30">
        <v>46.145471802428418</v>
      </c>
      <c r="J15" s="30">
        <v>10.414751068057615</v>
      </c>
      <c r="K15" s="30">
        <v>1.8167528732029625</v>
      </c>
      <c r="L15" s="30">
        <v>3.060997709392844</v>
      </c>
      <c r="M15" s="30">
        <v>20.094500658937093</v>
      </c>
      <c r="N15" s="30">
        <v>4.8099748134964617</v>
      </c>
      <c r="O15" s="30">
        <v>5.3863260827122303</v>
      </c>
      <c r="P15" s="30">
        <v>8.2712249917723746</v>
      </c>
    </row>
    <row r="16" spans="1:16" ht="12.75" customHeight="1">
      <c r="B16" s="113"/>
      <c r="C16" s="113"/>
      <c r="D16" s="113"/>
      <c r="E16" s="113"/>
      <c r="F16" s="113"/>
      <c r="H16" s="6" t="s">
        <v>77</v>
      </c>
      <c r="I16" s="30">
        <v>46.537759849022805</v>
      </c>
      <c r="J16" s="30">
        <v>9.2202993953940542</v>
      </c>
      <c r="K16" s="30">
        <v>1.5610677044380599</v>
      </c>
      <c r="L16" s="30">
        <v>2.8674144038039917</v>
      </c>
      <c r="M16" s="30">
        <v>20.045051612773708</v>
      </c>
      <c r="N16" s="30">
        <v>4.4767080358159381</v>
      </c>
      <c r="O16" s="30">
        <v>5.4599332492629618</v>
      </c>
      <c r="P16" s="30">
        <v>9.8317657494884916</v>
      </c>
    </row>
    <row r="17" spans="1:16" ht="12.75" customHeight="1">
      <c r="B17" s="113"/>
      <c r="C17" s="113"/>
      <c r="D17" s="113"/>
      <c r="E17" s="113"/>
      <c r="F17" s="113"/>
      <c r="H17" s="6" t="s">
        <v>78</v>
      </c>
      <c r="I17" s="30">
        <v>49.602064260244973</v>
      </c>
      <c r="J17" s="30">
        <v>8.1343106708734894</v>
      </c>
      <c r="K17" s="30">
        <v>1.3282959816276652</v>
      </c>
      <c r="L17" s="30">
        <v>2.6175850952878941</v>
      </c>
      <c r="M17" s="30">
        <v>19.438987666846646</v>
      </c>
      <c r="N17" s="30">
        <v>4.4773405771264239</v>
      </c>
      <c r="O17" s="30">
        <v>4.5161005259913898</v>
      </c>
      <c r="P17" s="30">
        <v>9.8853152220015268</v>
      </c>
    </row>
    <row r="18" spans="1:16" ht="12.75" customHeight="1">
      <c r="B18" s="113"/>
      <c r="C18" s="113"/>
      <c r="D18" s="113"/>
      <c r="E18" s="113"/>
      <c r="F18" s="113"/>
      <c r="H18" s="6" t="s">
        <v>79</v>
      </c>
      <c r="I18" s="30">
        <v>50.082668521309209</v>
      </c>
      <c r="J18" s="30">
        <v>7.5856944802669846</v>
      </c>
      <c r="K18" s="30">
        <v>1.4518175697216549</v>
      </c>
      <c r="L18" s="30">
        <v>2.2976371103737612</v>
      </c>
      <c r="M18" s="30">
        <v>20.864768080822401</v>
      </c>
      <c r="N18" s="30">
        <v>3.3710369025304421</v>
      </c>
      <c r="O18" s="30">
        <v>4.2524670193089964</v>
      </c>
      <c r="P18" s="30">
        <v>10.093910315666559</v>
      </c>
    </row>
    <row r="19" spans="1:16" ht="12.75" customHeight="1">
      <c r="B19" s="113"/>
      <c r="C19" s="113"/>
      <c r="D19" s="113"/>
      <c r="E19" s="113"/>
      <c r="F19" s="113"/>
      <c r="H19" s="6" t="s">
        <v>80</v>
      </c>
      <c r="I19" s="30">
        <v>50.465138044380211</v>
      </c>
      <c r="J19" s="30">
        <v>7.3572969782539017</v>
      </c>
      <c r="K19" s="30">
        <v>1.4406226676680634</v>
      </c>
      <c r="L19" s="30">
        <v>2.2104369545104952</v>
      </c>
      <c r="M19" s="30">
        <v>20.054412707231165</v>
      </c>
      <c r="N19" s="30">
        <v>4.3095037277747403</v>
      </c>
      <c r="O19" s="30">
        <v>3.9483504174520685</v>
      </c>
      <c r="P19" s="30">
        <v>10.214238502729346</v>
      </c>
    </row>
    <row r="20" spans="1:16" ht="12.75" customHeight="1">
      <c r="B20" s="113"/>
      <c r="C20" s="113"/>
      <c r="D20" s="113"/>
      <c r="E20" s="113"/>
      <c r="F20" s="113"/>
      <c r="H20" s="6" t="s">
        <v>81</v>
      </c>
      <c r="I20" s="30">
        <v>50.419126924545338</v>
      </c>
      <c r="J20" s="30">
        <v>7.3874747999705423</v>
      </c>
      <c r="K20" s="30">
        <v>1.2608039674024234</v>
      </c>
      <c r="L20" s="30">
        <v>2.1668209977830912</v>
      </c>
      <c r="M20" s="30">
        <v>20.628592399201413</v>
      </c>
      <c r="N20" s="30">
        <v>4.2731100976804806</v>
      </c>
      <c r="O20" s="30">
        <v>3.5512021120922279</v>
      </c>
      <c r="P20" s="30">
        <v>10.312868701324479</v>
      </c>
    </row>
    <row r="21" spans="1:16" ht="12.75" customHeight="1">
      <c r="B21" s="113"/>
      <c r="C21" s="113"/>
      <c r="D21" s="113"/>
      <c r="E21" s="113"/>
      <c r="F21" s="113"/>
      <c r="H21" s="6" t="s">
        <v>82</v>
      </c>
      <c r="I21" s="30">
        <v>51.23387076324245</v>
      </c>
      <c r="J21" s="30">
        <v>7.9364606652968934</v>
      </c>
      <c r="K21" s="30">
        <v>1.071498662457163</v>
      </c>
      <c r="L21" s="30">
        <v>2.2446159788200797</v>
      </c>
      <c r="M21" s="30">
        <v>20.64556766346514</v>
      </c>
      <c r="N21" s="30">
        <v>3.6776345589175117</v>
      </c>
      <c r="O21" s="30">
        <v>3.073446385421863</v>
      </c>
      <c r="P21" s="30">
        <v>10.116905322378898</v>
      </c>
    </row>
    <row r="22" spans="1:16" ht="12.75" customHeight="1">
      <c r="B22" s="113"/>
      <c r="C22" s="113"/>
      <c r="D22" s="113"/>
      <c r="E22" s="113"/>
      <c r="F22" s="113"/>
      <c r="H22" s="33" t="s">
        <v>83</v>
      </c>
      <c r="I22" s="30">
        <v>51.667143125152435</v>
      </c>
      <c r="J22" s="30">
        <v>7.8481053113905554</v>
      </c>
      <c r="K22" s="30">
        <v>0.88147043550699178</v>
      </c>
      <c r="L22" s="30">
        <v>2.073202939734061</v>
      </c>
      <c r="M22" s="30">
        <v>20.603636101348023</v>
      </c>
      <c r="N22" s="30">
        <v>3.7523526422339408</v>
      </c>
      <c r="O22" s="30">
        <v>3.0735647728133944</v>
      </c>
      <c r="P22" s="30">
        <v>10.100524671820612</v>
      </c>
    </row>
    <row r="23" spans="1:16" ht="12.75" customHeight="1">
      <c r="B23" s="113"/>
      <c r="C23" s="113"/>
      <c r="D23" s="113"/>
      <c r="E23" s="113"/>
      <c r="F23" s="113"/>
      <c r="H23" s="33" t="s">
        <v>84</v>
      </c>
      <c r="I23" s="30">
        <v>51.928018752784354</v>
      </c>
      <c r="J23" s="30">
        <v>7.5523970606550979</v>
      </c>
      <c r="K23" s="30">
        <v>0.8004834670467772</v>
      </c>
      <c r="L23" s="30">
        <v>1.9299389279579384</v>
      </c>
      <c r="M23" s="30">
        <v>20.672048977391945</v>
      </c>
      <c r="N23" s="30">
        <v>3.9740235869415468</v>
      </c>
      <c r="O23" s="30">
        <v>2.9797735680400814</v>
      </c>
      <c r="P23" s="30">
        <v>10.163315659182263</v>
      </c>
    </row>
    <row r="24" spans="1:16" ht="12.75" customHeight="1">
      <c r="B24" s="113"/>
      <c r="C24" s="113"/>
      <c r="D24" s="113"/>
      <c r="E24" s="113"/>
      <c r="F24" s="113"/>
      <c r="H24" s="11" t="s">
        <v>85</v>
      </c>
      <c r="I24" s="30">
        <v>51.931317740500447</v>
      </c>
      <c r="J24" s="30">
        <v>7.3980591337021764</v>
      </c>
      <c r="K24" s="30">
        <v>0.57192709682068876</v>
      </c>
      <c r="L24" s="30">
        <v>2.0361411695620575</v>
      </c>
      <c r="M24" s="30">
        <v>20.331922134460228</v>
      </c>
      <c r="N24" s="30">
        <v>4.10214973564793</v>
      </c>
      <c r="O24" s="30">
        <v>3.2363300338542444</v>
      </c>
      <c r="P24" s="30">
        <v>10.392152955452213</v>
      </c>
    </row>
    <row r="25" spans="1:16" ht="12.75" customHeight="1">
      <c r="B25" s="34" t="s">
        <v>116</v>
      </c>
      <c r="H25" s="11" t="s">
        <v>86</v>
      </c>
      <c r="I25" s="30">
        <v>52.821060974413491</v>
      </c>
      <c r="J25" s="30">
        <v>7.4530834987250678</v>
      </c>
      <c r="K25" s="30">
        <v>0.52621813297441433</v>
      </c>
      <c r="L25" s="30">
        <v>4.3529383288296669E-2</v>
      </c>
      <c r="M25" s="30">
        <v>20.291067992123484</v>
      </c>
      <c r="N25" s="30">
        <v>3.948497407671272</v>
      </c>
      <c r="O25" s="30">
        <v>3.1005212204634569</v>
      </c>
      <c r="P25" s="30">
        <v>11.816021390340518</v>
      </c>
    </row>
    <row r="26" spans="1:16" ht="12.75" customHeight="1">
      <c r="B26" s="34" t="s">
        <v>117</v>
      </c>
      <c r="H26" s="11" t="s">
        <v>87</v>
      </c>
      <c r="I26" s="30">
        <v>53.56127545948172</v>
      </c>
      <c r="J26" s="30">
        <v>7.3731427109411198</v>
      </c>
      <c r="K26" s="30">
        <v>0.40892807304699658</v>
      </c>
      <c r="L26" s="30">
        <v>8.0090921124483891E-2</v>
      </c>
      <c r="M26" s="30">
        <v>19.276434739901518</v>
      </c>
      <c r="N26" s="30">
        <v>3.8305249421226648</v>
      </c>
      <c r="O26" s="30">
        <v>3.1639608160841037</v>
      </c>
      <c r="P26" s="30">
        <v>12.3056423372974</v>
      </c>
    </row>
    <row r="27" spans="1:16" ht="12.75" customHeight="1">
      <c r="C27" s="23"/>
      <c r="D27" s="23"/>
      <c r="E27" s="23"/>
      <c r="F27" s="23"/>
      <c r="G27" s="23"/>
      <c r="H27" s="11" t="s">
        <v>88</v>
      </c>
      <c r="I27" s="30">
        <v>54.148761172014204</v>
      </c>
      <c r="J27" s="30">
        <v>6.7388408100630057</v>
      </c>
      <c r="K27" s="30">
        <v>0.3530220514071678</v>
      </c>
      <c r="L27" s="30">
        <v>5.7577389548908516E-2</v>
      </c>
      <c r="M27" s="30">
        <v>21.382353196198814</v>
      </c>
      <c r="N27" s="30">
        <v>1.8171836772696486</v>
      </c>
      <c r="O27" s="30">
        <v>3.033531320213926</v>
      </c>
      <c r="P27" s="30">
        <v>12.468730383284308</v>
      </c>
    </row>
    <row r="28" spans="1:16" ht="12.75" customHeight="1">
      <c r="A28" s="23"/>
      <c r="B28" s="35"/>
      <c r="C28" s="26"/>
      <c r="D28" s="26"/>
      <c r="E28" s="26"/>
      <c r="F28" s="26"/>
      <c r="G28" s="26"/>
      <c r="H28" s="11"/>
    </row>
    <row r="29" spans="1:16" ht="12.75" customHeight="1">
      <c r="A29" s="23"/>
      <c r="C29" s="26"/>
      <c r="D29" s="26"/>
      <c r="E29" s="26"/>
      <c r="F29" s="26"/>
      <c r="G29" s="26"/>
      <c r="H29" s="11"/>
    </row>
    <row r="30" spans="1:16" ht="12.75" customHeight="1">
      <c r="A30" s="23"/>
      <c r="B30" s="26"/>
      <c r="C30" s="26"/>
      <c r="D30" s="26"/>
      <c r="E30" s="26"/>
      <c r="F30" s="26"/>
      <c r="G30" s="26"/>
    </row>
    <row r="31" spans="1:16" ht="12.75" customHeight="1">
      <c r="A31" s="23"/>
      <c r="B31" s="26"/>
      <c r="C31" s="26"/>
      <c r="D31" s="26"/>
      <c r="E31" s="26"/>
      <c r="F31" s="26"/>
      <c r="G31" s="26"/>
    </row>
    <row r="32" spans="1:16" ht="12.75" customHeight="1">
      <c r="A32" s="23"/>
      <c r="B32" s="26"/>
      <c r="C32" s="26"/>
      <c r="D32" s="26"/>
      <c r="E32" s="26"/>
      <c r="F32" s="26"/>
      <c r="G32" s="26"/>
      <c r="I32" s="30"/>
      <c r="J32" s="30"/>
      <c r="K32" s="30"/>
      <c r="L32" s="30"/>
      <c r="M32" s="30"/>
      <c r="N32" s="30"/>
      <c r="O32" s="30"/>
      <c r="P32" s="30"/>
    </row>
    <row r="33" spans="1:16" ht="12.75" customHeight="1">
      <c r="I33" s="30"/>
      <c r="J33" s="30"/>
      <c r="K33" s="30"/>
      <c r="L33" s="30"/>
      <c r="M33" s="30"/>
      <c r="N33" s="30"/>
      <c r="O33" s="30"/>
      <c r="P33" s="30"/>
    </row>
    <row r="34" spans="1:16" ht="12.75" customHeight="1">
      <c r="B34" s="23"/>
      <c r="C34" s="23"/>
      <c r="D34" s="23"/>
      <c r="E34" s="23"/>
      <c r="F34" s="23"/>
      <c r="G34" s="23"/>
      <c r="I34" s="30"/>
      <c r="J34" s="30"/>
      <c r="K34" s="30"/>
      <c r="L34" s="30"/>
      <c r="M34" s="30"/>
      <c r="N34" s="30"/>
      <c r="O34" s="30"/>
      <c r="P34" s="30"/>
    </row>
    <row r="35" spans="1:16" ht="12.75" customHeight="1">
      <c r="A35" s="23"/>
      <c r="B35" s="26"/>
      <c r="C35" s="26"/>
      <c r="D35" s="26"/>
      <c r="E35" s="26"/>
      <c r="F35" s="26"/>
      <c r="G35" s="26"/>
      <c r="H35" s="36"/>
      <c r="I35" s="30"/>
      <c r="J35" s="30"/>
      <c r="K35" s="30"/>
      <c r="L35" s="30"/>
      <c r="M35" s="30"/>
      <c r="N35" s="30"/>
      <c r="O35" s="30"/>
      <c r="P35" s="30"/>
    </row>
    <row r="36" spans="1:16" ht="12.75" customHeight="1">
      <c r="A36" s="23"/>
      <c r="B36" s="26"/>
      <c r="C36" s="26"/>
      <c r="D36" s="26"/>
      <c r="E36" s="26"/>
      <c r="F36" s="26"/>
      <c r="G36" s="26"/>
      <c r="H36" s="26"/>
      <c r="I36" s="30"/>
      <c r="J36" s="30"/>
      <c r="K36" s="30"/>
      <c r="L36" s="30"/>
      <c r="M36" s="30"/>
      <c r="N36" s="30"/>
      <c r="O36" s="30"/>
      <c r="P36" s="30"/>
    </row>
    <row r="37" spans="1:16" ht="12.75" customHeight="1">
      <c r="A37" s="23"/>
      <c r="B37" s="26"/>
      <c r="C37" s="26"/>
      <c r="D37" s="26"/>
      <c r="E37" s="26"/>
      <c r="F37" s="26"/>
      <c r="G37" s="26"/>
      <c r="I37" s="30"/>
      <c r="J37" s="30"/>
      <c r="K37" s="30"/>
      <c r="L37" s="30"/>
      <c r="M37" s="30"/>
      <c r="N37" s="30"/>
      <c r="O37" s="30"/>
      <c r="P37" s="30"/>
    </row>
    <row r="38" spans="1:16" ht="12.75" customHeight="1">
      <c r="A38" s="23"/>
      <c r="B38" s="26"/>
      <c r="C38" s="26"/>
      <c r="D38" s="26"/>
      <c r="E38" s="26"/>
      <c r="F38" s="26"/>
      <c r="G38" s="26"/>
      <c r="I38" s="30"/>
      <c r="J38" s="30"/>
      <c r="K38" s="30"/>
      <c r="L38" s="30"/>
      <c r="M38" s="30"/>
      <c r="N38" s="30"/>
      <c r="O38" s="30"/>
      <c r="P38" s="30"/>
    </row>
    <row r="39" spans="1:16" ht="12.75" customHeight="1">
      <c r="A39" s="23"/>
      <c r="B39" s="26"/>
      <c r="C39" s="26"/>
      <c r="D39" s="26"/>
      <c r="E39" s="26"/>
      <c r="F39" s="26"/>
      <c r="G39" s="26"/>
      <c r="I39" s="30"/>
      <c r="J39" s="30"/>
      <c r="K39" s="30"/>
      <c r="L39" s="30"/>
      <c r="M39" s="30"/>
      <c r="N39" s="30"/>
      <c r="O39" s="30"/>
      <c r="P39" s="30"/>
    </row>
    <row r="40" spans="1:16" ht="12.75" customHeight="1">
      <c r="A40" s="23"/>
      <c r="B40" s="26"/>
      <c r="C40" s="26"/>
      <c r="D40" s="26"/>
      <c r="E40" s="26"/>
      <c r="F40" s="26"/>
      <c r="G40" s="26"/>
    </row>
    <row r="42" spans="1:16" ht="12.75" customHeight="1">
      <c r="I42" s="30"/>
      <c r="J42" s="30"/>
      <c r="K42" s="30"/>
      <c r="L42" s="30"/>
      <c r="M42" s="30"/>
      <c r="N42" s="30"/>
      <c r="O42" s="30"/>
      <c r="P42" s="30"/>
    </row>
    <row r="43" spans="1:16" ht="12.75" customHeight="1">
      <c r="I43" s="30"/>
      <c r="J43" s="30"/>
      <c r="K43" s="30"/>
      <c r="L43" s="30"/>
      <c r="M43" s="30"/>
      <c r="N43" s="30"/>
      <c r="O43" s="30"/>
      <c r="P43" s="30"/>
    </row>
  </sheetData>
  <mergeCells count="1"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4534B-FEC5-4F1B-B522-79F7B8735CE2}">
  <dimension ref="A2:ES13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9" max="12" width="11.42578125" style="18"/>
  </cols>
  <sheetData>
    <row r="2" spans="1:149" ht="12.75" customHeight="1">
      <c r="A2" s="37"/>
      <c r="B2" s="4" t="s">
        <v>228</v>
      </c>
      <c r="C2" s="37"/>
      <c r="D2" s="37"/>
      <c r="E2" s="37"/>
      <c r="F2" s="37"/>
      <c r="G2" s="37"/>
      <c r="H2" s="37"/>
      <c r="I2" s="18" t="s">
        <v>1</v>
      </c>
      <c r="J2" s="18" t="s">
        <v>119</v>
      </c>
      <c r="K2" s="18" t="s">
        <v>120</v>
      </c>
      <c r="L2" s="18" t="s">
        <v>121</v>
      </c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  <c r="BS2" s="37"/>
      <c r="BT2" s="37"/>
      <c r="BU2" s="37"/>
      <c r="BV2" s="37"/>
      <c r="BW2" s="37"/>
      <c r="BX2" s="37"/>
      <c r="BY2" s="37"/>
      <c r="BZ2" s="37"/>
      <c r="CA2" s="37"/>
      <c r="CB2" s="37"/>
      <c r="CC2" s="37"/>
      <c r="CD2" s="37"/>
      <c r="CE2" s="37"/>
      <c r="CF2" s="37"/>
      <c r="CG2" s="37"/>
      <c r="CH2" s="37"/>
      <c r="CI2" s="37"/>
      <c r="CJ2" s="37"/>
      <c r="CK2" s="37"/>
      <c r="CL2" s="37"/>
      <c r="CM2" s="37"/>
      <c r="CN2" s="37"/>
      <c r="CO2" s="37"/>
      <c r="CP2" s="37"/>
      <c r="CQ2" s="37"/>
      <c r="CR2" s="37"/>
      <c r="CS2" s="37"/>
      <c r="CT2" s="37"/>
      <c r="CU2" s="37"/>
      <c r="CV2" s="37"/>
      <c r="CW2" s="37"/>
      <c r="CX2" s="37"/>
      <c r="CY2" s="37"/>
      <c r="CZ2" s="37"/>
      <c r="DA2" s="37"/>
      <c r="DB2" s="37"/>
      <c r="DC2" s="37"/>
      <c r="DD2" s="37"/>
      <c r="DE2" s="37"/>
      <c r="DF2" s="37"/>
      <c r="DG2" s="37"/>
      <c r="DH2" s="37"/>
      <c r="DI2" s="37"/>
      <c r="DJ2" s="37"/>
      <c r="DK2" s="37"/>
      <c r="DL2" s="37"/>
      <c r="DM2" s="37"/>
      <c r="DN2" s="37"/>
      <c r="DO2" s="37"/>
      <c r="DP2" s="37"/>
      <c r="DQ2" s="37"/>
      <c r="DR2" s="37"/>
      <c r="DS2" s="37"/>
      <c r="DT2" s="37"/>
      <c r="DU2" s="37"/>
      <c r="DV2" s="37"/>
      <c r="DW2" s="37"/>
      <c r="DX2" s="37"/>
      <c r="DY2" s="37"/>
      <c r="DZ2" s="37"/>
      <c r="EA2" s="37"/>
      <c r="EB2" s="37"/>
      <c r="EC2" s="37"/>
      <c r="ED2" s="37"/>
      <c r="EE2" s="37"/>
      <c r="EF2" s="37"/>
      <c r="EG2" s="37"/>
      <c r="EH2" s="37"/>
      <c r="EI2" s="37"/>
      <c r="EJ2" s="37"/>
      <c r="EK2" s="37"/>
      <c r="EL2" s="37"/>
      <c r="EM2" s="37"/>
      <c r="EN2" s="37"/>
      <c r="EO2" s="37"/>
      <c r="EP2" s="37"/>
      <c r="EQ2" s="37"/>
      <c r="ER2" s="37"/>
      <c r="ES2" s="37"/>
    </row>
    <row r="3" spans="1:149" ht="12.75" customHeight="1">
      <c r="B3" s="9" t="s">
        <v>122</v>
      </c>
      <c r="I3" s="38">
        <v>40603</v>
      </c>
      <c r="J3" s="39">
        <v>5.5432732567783045</v>
      </c>
      <c r="K3" s="39">
        <v>2.2310400019461607</v>
      </c>
      <c r="L3" s="39">
        <v>3.3122332548321438</v>
      </c>
    </row>
    <row r="4" spans="1:149" ht="12.75" customHeight="1">
      <c r="B4" s="9" t="s">
        <v>123</v>
      </c>
      <c r="I4" s="38">
        <v>40634</v>
      </c>
      <c r="J4" s="39">
        <v>5.6920109276920137</v>
      </c>
      <c r="K4" s="39">
        <v>2.384736731428363</v>
      </c>
      <c r="L4" s="39">
        <v>3.3072741962636507</v>
      </c>
    </row>
    <row r="5" spans="1:149" ht="12.75" customHeight="1">
      <c r="I5" s="38">
        <v>40664</v>
      </c>
      <c r="J5" s="39">
        <v>5.7238009097324936</v>
      </c>
      <c r="K5" s="39">
        <v>2.4606812633200765</v>
      </c>
      <c r="L5" s="39">
        <v>3.263119646412417</v>
      </c>
    </row>
    <row r="6" spans="1:149" ht="12.75" customHeight="1">
      <c r="I6" s="38">
        <v>40695</v>
      </c>
      <c r="J6" s="39">
        <v>5.7996078457275138</v>
      </c>
      <c r="K6" s="39">
        <v>2.5405788701314949</v>
      </c>
      <c r="L6" s="39">
        <v>3.2590289755960189</v>
      </c>
    </row>
    <row r="7" spans="1:149" ht="12.75" customHeight="1">
      <c r="I7" s="38">
        <v>40725</v>
      </c>
      <c r="J7" s="39">
        <v>5.9189979313812708</v>
      </c>
      <c r="K7" s="39">
        <v>2.6719770247418566</v>
      </c>
      <c r="L7" s="39">
        <v>3.2470209066394142</v>
      </c>
    </row>
    <row r="8" spans="1:149" ht="12.75" customHeight="1">
      <c r="I8" s="38">
        <v>40756</v>
      </c>
      <c r="J8" s="39">
        <v>5.8347147871121461</v>
      </c>
      <c r="K8" s="39">
        <v>2.6764374753411611</v>
      </c>
      <c r="L8" s="39">
        <v>3.158277311770985</v>
      </c>
    </row>
    <row r="9" spans="1:149" ht="12.75" customHeight="1">
      <c r="I9" s="38">
        <v>40787</v>
      </c>
      <c r="J9" s="39">
        <v>5.7811432518311365</v>
      </c>
      <c r="K9" s="39">
        <v>2.6982294191328045</v>
      </c>
      <c r="L9" s="39">
        <v>3.0829138326983321</v>
      </c>
    </row>
    <row r="10" spans="1:149" ht="12.75" customHeight="1">
      <c r="I10" s="38">
        <v>40817</v>
      </c>
      <c r="J10" s="39">
        <v>6.0280478377641575</v>
      </c>
      <c r="K10" s="39">
        <v>2.8732464665412762</v>
      </c>
      <c r="L10" s="39">
        <v>3.1548013712228813</v>
      </c>
    </row>
    <row r="11" spans="1:149" ht="12.75" customHeight="1">
      <c r="I11" s="38">
        <v>40848</v>
      </c>
      <c r="J11" s="39">
        <v>6.050522887462165</v>
      </c>
      <c r="K11" s="39">
        <v>2.9452275205023399</v>
      </c>
      <c r="L11" s="39">
        <v>3.1052953669598251</v>
      </c>
    </row>
    <row r="12" spans="1:149" ht="12.75" customHeight="1">
      <c r="I12" s="38">
        <v>40878</v>
      </c>
      <c r="J12" s="39">
        <v>6.2971276672308969</v>
      </c>
      <c r="K12" s="39">
        <v>3.1268895702019295</v>
      </c>
      <c r="L12" s="39">
        <v>3.1702380970289674</v>
      </c>
    </row>
    <row r="13" spans="1:149" ht="12.75" customHeight="1">
      <c r="I13" s="38">
        <v>40909</v>
      </c>
      <c r="J13" s="39">
        <v>6.4745558467130833</v>
      </c>
      <c r="K13" s="39">
        <v>3.2852163463603867</v>
      </c>
      <c r="L13" s="39">
        <v>3.1893395003526965</v>
      </c>
    </row>
    <row r="14" spans="1:149" ht="12.75" customHeight="1">
      <c r="I14" s="38">
        <v>40940</v>
      </c>
      <c r="J14" s="39">
        <v>6.6072141989879123</v>
      </c>
      <c r="K14" s="39">
        <v>3.37647580348328</v>
      </c>
      <c r="L14" s="39">
        <v>3.2307383955046323</v>
      </c>
    </row>
    <row r="15" spans="1:149" ht="12.75" customHeight="1">
      <c r="I15" s="38">
        <v>40969</v>
      </c>
      <c r="J15" s="39">
        <v>6.7115020286725615</v>
      </c>
      <c r="K15" s="39">
        <v>3.4659742756394234</v>
      </c>
      <c r="L15" s="39">
        <v>3.2455277530331381</v>
      </c>
    </row>
    <row r="16" spans="1:149" ht="12.75" customHeight="1">
      <c r="I16" s="38">
        <v>41000</v>
      </c>
      <c r="J16" s="39">
        <v>6.680797039159514</v>
      </c>
      <c r="K16" s="39">
        <v>3.4554549887070012</v>
      </c>
      <c r="L16" s="39">
        <v>3.2253420504525128</v>
      </c>
    </row>
    <row r="17" spans="2:12" ht="12.75" customHeight="1">
      <c r="I17" s="38">
        <v>41030</v>
      </c>
      <c r="J17" s="39">
        <v>6.3394838592999045</v>
      </c>
      <c r="K17" s="39">
        <v>3.2744217197405603</v>
      </c>
      <c r="L17" s="39">
        <v>3.0650621395593443</v>
      </c>
    </row>
    <row r="18" spans="2:12" ht="12.75" customHeight="1">
      <c r="I18" s="38">
        <v>41061</v>
      </c>
      <c r="J18" s="39">
        <v>6.3127893636273624</v>
      </c>
      <c r="K18" s="39">
        <v>3.2662182244098723</v>
      </c>
      <c r="L18" s="39">
        <v>3.0465711392174901</v>
      </c>
    </row>
    <row r="19" spans="2:12" ht="12.75" customHeight="1">
      <c r="I19" s="38">
        <v>41091</v>
      </c>
      <c r="J19" s="39">
        <v>6.2541362341791569</v>
      </c>
      <c r="K19" s="39">
        <v>3.2259577375048898</v>
      </c>
      <c r="L19" s="39">
        <v>3.0281784966742671</v>
      </c>
    </row>
    <row r="20" spans="2:12" ht="12.75" customHeight="1">
      <c r="I20" s="38">
        <v>41122</v>
      </c>
      <c r="J20" s="39">
        <v>6.2806158938440175</v>
      </c>
      <c r="K20" s="39">
        <v>3.2301511658835005</v>
      </c>
      <c r="L20" s="39">
        <v>3.050464727960517</v>
      </c>
    </row>
    <row r="21" spans="2:12" ht="12.75" customHeight="1">
      <c r="I21" s="38">
        <v>41153</v>
      </c>
      <c r="J21" s="39">
        <v>6.2570240517207134</v>
      </c>
      <c r="K21" s="39">
        <v>3.2304158843696515</v>
      </c>
      <c r="L21" s="39">
        <v>3.0266081673510619</v>
      </c>
    </row>
    <row r="22" spans="2:12" ht="12.75" customHeight="1">
      <c r="I22" s="38">
        <v>41183</v>
      </c>
      <c r="J22" s="39">
        <v>6.4190909254568034</v>
      </c>
      <c r="K22" s="39">
        <v>3.3306319908511011</v>
      </c>
      <c r="L22" s="39">
        <v>3.0884589346057023</v>
      </c>
    </row>
    <row r="23" spans="2:12" ht="12.75" customHeight="1">
      <c r="I23" s="38">
        <v>41214</v>
      </c>
      <c r="J23" s="39">
        <v>6.5192730109423307</v>
      </c>
      <c r="K23" s="39">
        <v>3.3929481323403716</v>
      </c>
      <c r="L23" s="39">
        <v>3.1263248786019591</v>
      </c>
    </row>
    <row r="24" spans="2:12" ht="12.75" customHeight="1">
      <c r="I24" s="38">
        <v>41244</v>
      </c>
      <c r="J24" s="39">
        <v>6.3340646810273311</v>
      </c>
      <c r="K24" s="39">
        <v>3.2661312807043701</v>
      </c>
      <c r="L24" s="39">
        <v>3.067933400322961</v>
      </c>
    </row>
    <row r="25" spans="2:12" ht="12.75" customHeight="1">
      <c r="B25" s="9" t="s">
        <v>124</v>
      </c>
      <c r="I25" s="38">
        <v>41275</v>
      </c>
      <c r="J25" s="39">
        <v>6.2149622978024848</v>
      </c>
      <c r="K25" s="39">
        <v>3.1676401317962628</v>
      </c>
      <c r="L25" s="39">
        <v>3.047322166006222</v>
      </c>
    </row>
    <row r="26" spans="2:12" ht="12.75" customHeight="1">
      <c r="I26" s="38">
        <v>41306</v>
      </c>
      <c r="J26" s="39">
        <v>6.2362040946254629</v>
      </c>
      <c r="K26" s="39">
        <v>3.1695564851843825</v>
      </c>
      <c r="L26" s="39">
        <v>3.0666476094410804</v>
      </c>
    </row>
    <row r="27" spans="2:12" ht="12.75" customHeight="1">
      <c r="I27" s="38">
        <v>41334</v>
      </c>
      <c r="J27" s="39">
        <v>6.1799673781032887</v>
      </c>
      <c r="K27" s="39">
        <v>3.1311569430558768</v>
      </c>
      <c r="L27" s="39">
        <v>3.0488104350474119</v>
      </c>
    </row>
    <row r="28" spans="2:12" ht="12.75" customHeight="1">
      <c r="I28" s="38">
        <v>41365</v>
      </c>
      <c r="J28" s="39">
        <v>6.2319605085622047</v>
      </c>
      <c r="K28" s="39">
        <v>3.1460629406253187</v>
      </c>
      <c r="L28" s="39">
        <v>3.0858975679368861</v>
      </c>
    </row>
    <row r="29" spans="2:12" ht="12.75" customHeight="1">
      <c r="I29" s="38">
        <v>41395</v>
      </c>
      <c r="J29" s="39">
        <v>5.9544658493870406</v>
      </c>
      <c r="K29" s="39">
        <v>2.9781340998965176</v>
      </c>
      <c r="L29" s="39">
        <v>2.976331749490523</v>
      </c>
    </row>
    <row r="30" spans="2:12" ht="12.75" customHeight="1">
      <c r="I30" s="38">
        <v>41426</v>
      </c>
      <c r="J30" s="39">
        <v>5.929282036737165</v>
      </c>
      <c r="K30" s="39">
        <v>2.9442433929953626</v>
      </c>
      <c r="L30" s="39">
        <v>2.9850386437418024</v>
      </c>
    </row>
    <row r="31" spans="2:12" ht="12.75" customHeight="1">
      <c r="I31" s="38">
        <v>41456</v>
      </c>
      <c r="J31" s="39">
        <v>6.0184952256802537</v>
      </c>
      <c r="K31" s="39">
        <v>2.9538486072315022</v>
      </c>
      <c r="L31" s="39">
        <v>3.0646466184487515</v>
      </c>
    </row>
    <row r="32" spans="2:12" ht="12.75" customHeight="1">
      <c r="I32" s="38">
        <v>41487</v>
      </c>
      <c r="J32" s="39">
        <v>6.1328879848700195</v>
      </c>
      <c r="K32" s="39">
        <v>3.0790865043262476</v>
      </c>
      <c r="L32" s="39">
        <v>3.0538014805437719</v>
      </c>
    </row>
    <row r="33" spans="9:12" ht="12.75" customHeight="1">
      <c r="I33" s="38">
        <v>41518</v>
      </c>
      <c r="J33" s="39">
        <v>6.2280068954872476</v>
      </c>
      <c r="K33" s="39">
        <v>3.1182424606245434</v>
      </c>
      <c r="L33" s="39">
        <v>3.1097644348627043</v>
      </c>
    </row>
    <row r="34" spans="9:12" ht="12.75" customHeight="1">
      <c r="I34" s="38">
        <v>41548</v>
      </c>
      <c r="J34" s="39">
        <v>6.1677250918909898</v>
      </c>
      <c r="K34" s="39">
        <v>3.0474825631127902</v>
      </c>
      <c r="L34" s="39">
        <v>3.1202425287781996</v>
      </c>
    </row>
    <row r="35" spans="9:12" ht="12.75" customHeight="1">
      <c r="I35" s="38">
        <v>41579</v>
      </c>
      <c r="J35" s="39">
        <v>5.918208993387359</v>
      </c>
      <c r="K35" s="39">
        <v>2.8940379461608128</v>
      </c>
      <c r="L35" s="39">
        <v>3.0241710472265462</v>
      </c>
    </row>
    <row r="36" spans="9:12" ht="12.75" customHeight="1">
      <c r="I36" s="38">
        <v>41609</v>
      </c>
      <c r="J36" s="39">
        <v>6.0341854912543269</v>
      </c>
      <c r="K36" s="39">
        <v>2.9623776844162539</v>
      </c>
      <c r="L36" s="39">
        <v>3.071807806838073</v>
      </c>
    </row>
    <row r="37" spans="9:12" ht="12.75" customHeight="1">
      <c r="I37" s="38">
        <v>41640</v>
      </c>
      <c r="J37" s="39">
        <v>6.0520349779213776</v>
      </c>
      <c r="K37" s="39">
        <v>2.9803851062722444</v>
      </c>
      <c r="L37" s="39">
        <v>3.0716498716491332</v>
      </c>
    </row>
    <row r="38" spans="9:12" ht="12.75" customHeight="1">
      <c r="I38" s="38">
        <v>41671</v>
      </c>
      <c r="J38" s="39">
        <v>6.1425556990183487</v>
      </c>
      <c r="K38" s="39">
        <v>3.0176317287467653</v>
      </c>
      <c r="L38" s="39">
        <v>3.1249239702715834</v>
      </c>
    </row>
    <row r="39" spans="9:12" ht="12.75" customHeight="1">
      <c r="I39" s="38">
        <v>41699</v>
      </c>
      <c r="J39" s="39">
        <v>6.2793196233652049</v>
      </c>
      <c r="K39" s="39">
        <v>3.0859965284579056</v>
      </c>
      <c r="L39" s="39">
        <v>3.1933230949072993</v>
      </c>
    </row>
    <row r="40" spans="9:12" ht="12.75" customHeight="1">
      <c r="I40" s="38">
        <v>41730</v>
      </c>
      <c r="J40" s="39">
        <v>6.3062161258652267</v>
      </c>
      <c r="K40" s="39">
        <v>3.1049375605482985</v>
      </c>
      <c r="L40" s="39">
        <v>3.2012785653169282</v>
      </c>
    </row>
    <row r="41" spans="9:12" ht="12.75" customHeight="1">
      <c r="I41" s="38">
        <v>41760</v>
      </c>
      <c r="J41" s="39">
        <v>6.626259394852525</v>
      </c>
      <c r="K41" s="39">
        <v>3.2939814181257021</v>
      </c>
      <c r="L41" s="39">
        <v>3.3322779767268229</v>
      </c>
    </row>
    <row r="42" spans="9:12" ht="12.75" customHeight="1">
      <c r="I42" s="38">
        <v>41791</v>
      </c>
      <c r="J42" s="39">
        <v>6.8424154163463022</v>
      </c>
      <c r="K42" s="39">
        <v>3.3996237111408734</v>
      </c>
      <c r="L42" s="39">
        <v>3.4427917052054289</v>
      </c>
    </row>
    <row r="43" spans="9:12" ht="12.75" customHeight="1">
      <c r="I43" s="38">
        <v>41821</v>
      </c>
      <c r="J43" s="39">
        <v>6.6948273010773569</v>
      </c>
      <c r="K43" s="39">
        <v>3.3297069364254215</v>
      </c>
      <c r="L43" s="39">
        <v>3.3651203646519354</v>
      </c>
    </row>
    <row r="44" spans="9:12" ht="12.75" customHeight="1">
      <c r="I44" s="38">
        <v>41852</v>
      </c>
      <c r="J44" s="39">
        <v>6.4788831598018692</v>
      </c>
      <c r="K44" s="39">
        <v>3.146183014099039</v>
      </c>
      <c r="L44" s="39">
        <v>3.3327001457028302</v>
      </c>
    </row>
    <row r="45" spans="9:12" ht="12.75" customHeight="1">
      <c r="I45" s="38">
        <v>41883</v>
      </c>
      <c r="J45" s="39">
        <v>6.4053858772411303</v>
      </c>
      <c r="K45" s="39">
        <v>3.088900669211998</v>
      </c>
      <c r="L45" s="39">
        <v>3.3164852080291323</v>
      </c>
    </row>
    <row r="46" spans="9:12" ht="12.75" customHeight="1">
      <c r="I46" s="38">
        <v>41913</v>
      </c>
      <c r="J46" s="39">
        <v>6.5008946592581873</v>
      </c>
      <c r="K46" s="39">
        <v>3.1422478682516708</v>
      </c>
      <c r="L46" s="39">
        <v>3.3586467910065165</v>
      </c>
    </row>
    <row r="47" spans="9:12" ht="12.75" customHeight="1">
      <c r="I47" s="38">
        <v>41944</v>
      </c>
      <c r="J47" s="39">
        <v>6.4768737506616558</v>
      </c>
      <c r="K47" s="39">
        <v>3.1120279498371164</v>
      </c>
      <c r="L47" s="39">
        <v>3.3648458008245394</v>
      </c>
    </row>
    <row r="48" spans="9:12" ht="12.75" customHeight="1">
      <c r="I48" s="38">
        <v>41974</v>
      </c>
      <c r="J48" s="39">
        <v>6.5195490169646808</v>
      </c>
      <c r="K48" s="39">
        <v>3.1490210535555363</v>
      </c>
      <c r="L48" s="39">
        <v>3.3705279634091445</v>
      </c>
    </row>
    <row r="49" spans="9:12" ht="12.75" customHeight="1">
      <c r="I49" s="38">
        <v>42005</v>
      </c>
      <c r="J49" s="39">
        <v>6.1029688324147378</v>
      </c>
      <c r="K49" s="39">
        <v>2.8762384117581559</v>
      </c>
      <c r="L49" s="39">
        <v>3.2267304206565819</v>
      </c>
    </row>
    <row r="50" spans="9:12" ht="12.75" customHeight="1">
      <c r="I50" s="38">
        <v>42036</v>
      </c>
      <c r="J50" s="39">
        <v>6.1720321859081695</v>
      </c>
      <c r="K50" s="39">
        <v>2.8774562124241529</v>
      </c>
      <c r="L50" s="39">
        <v>3.2945759734840165</v>
      </c>
    </row>
    <row r="51" spans="9:12" ht="12.75" customHeight="1">
      <c r="I51" s="38">
        <v>42064</v>
      </c>
      <c r="J51" s="39">
        <v>6.0717101136556497</v>
      </c>
      <c r="K51" s="39">
        <v>2.8077170770878732</v>
      </c>
      <c r="L51" s="39">
        <v>3.2639930365677765</v>
      </c>
    </row>
    <row r="52" spans="9:12" ht="12.75" customHeight="1">
      <c r="I52" s="38">
        <v>42095</v>
      </c>
      <c r="J52" s="39">
        <v>6.0307638053074628</v>
      </c>
      <c r="K52" s="39">
        <v>2.7719374242294119</v>
      </c>
      <c r="L52" s="39">
        <v>3.2588263810780509</v>
      </c>
    </row>
    <row r="53" spans="9:12" ht="12.75" customHeight="1">
      <c r="I53" s="38">
        <v>42125</v>
      </c>
      <c r="J53" s="39">
        <v>5.9618583003257637</v>
      </c>
      <c r="K53" s="39">
        <v>2.7220537078792195</v>
      </c>
      <c r="L53" s="39">
        <v>3.2398045924465442</v>
      </c>
    </row>
    <row r="54" spans="9:12" ht="12.75" customHeight="1">
      <c r="I54" s="38">
        <v>42156</v>
      </c>
      <c r="J54" s="39">
        <v>5.9642568714914006</v>
      </c>
      <c r="K54" s="39">
        <v>2.7151608813414807</v>
      </c>
      <c r="L54" s="39">
        <v>3.2490959901499199</v>
      </c>
    </row>
    <row r="55" spans="9:12" ht="12.75" customHeight="1">
      <c r="I55" s="38">
        <v>42186</v>
      </c>
      <c r="J55" s="39">
        <v>5.7867663260691353</v>
      </c>
      <c r="K55" s="39">
        <v>2.6495630306786948</v>
      </c>
      <c r="L55" s="39">
        <v>3.1372032953904405</v>
      </c>
    </row>
    <row r="56" spans="9:12" ht="12.75" customHeight="1">
      <c r="I56" s="38">
        <v>42217</v>
      </c>
      <c r="J56" s="39">
        <v>5.8106641838555868</v>
      </c>
      <c r="K56" s="39">
        <v>2.6717212435021129</v>
      </c>
      <c r="L56" s="39">
        <v>3.1389429403534739</v>
      </c>
    </row>
    <row r="57" spans="9:12" ht="12.75" customHeight="1">
      <c r="I57" s="38">
        <v>42248</v>
      </c>
      <c r="J57" s="39">
        <v>5.8588554717983694</v>
      </c>
      <c r="K57" s="39">
        <v>2.7200624058135596</v>
      </c>
      <c r="L57" s="39">
        <v>3.1387930659848098</v>
      </c>
    </row>
    <row r="58" spans="9:12" ht="12.75" customHeight="1">
      <c r="I58" s="38">
        <v>42278</v>
      </c>
      <c r="J58" s="39">
        <v>5.7917955399286081</v>
      </c>
      <c r="K58" s="39">
        <v>2.6913225823440459</v>
      </c>
      <c r="L58" s="39">
        <v>3.1004729575845622</v>
      </c>
    </row>
    <row r="59" spans="9:12" ht="12.75" customHeight="1">
      <c r="I59" s="38">
        <v>42309</v>
      </c>
      <c r="J59" s="39">
        <v>5.5812726873580187</v>
      </c>
      <c r="K59" s="39">
        <v>2.5971507780074674</v>
      </c>
      <c r="L59" s="39">
        <v>2.9841219093505513</v>
      </c>
    </row>
    <row r="60" spans="9:12" ht="12.75" customHeight="1">
      <c r="I60" s="38">
        <v>42339</v>
      </c>
      <c r="J60" s="39">
        <v>5.5634306173917514</v>
      </c>
      <c r="K60" s="39">
        <v>2.5417691943925682</v>
      </c>
      <c r="L60" s="39">
        <v>3.0216614229991832</v>
      </c>
    </row>
    <row r="61" spans="9:12" ht="12.75" customHeight="1">
      <c r="I61" s="38">
        <v>42370</v>
      </c>
      <c r="J61" s="39">
        <v>5.6034669213899564</v>
      </c>
      <c r="K61" s="39">
        <v>2.5967865835165349</v>
      </c>
      <c r="L61" s="39">
        <v>3.0066803378734215</v>
      </c>
    </row>
    <row r="62" spans="9:12" ht="12.75" customHeight="1">
      <c r="I62" s="38">
        <v>42401</v>
      </c>
      <c r="J62" s="39">
        <v>5.815753831293045</v>
      </c>
      <c r="K62" s="39">
        <v>2.7231347603907903</v>
      </c>
      <c r="L62" s="39">
        <v>3.0926190709022547</v>
      </c>
    </row>
    <row r="63" spans="9:12" ht="12.75" customHeight="1">
      <c r="I63" s="38">
        <v>42430</v>
      </c>
      <c r="J63" s="39">
        <v>5.8438832708622437</v>
      </c>
      <c r="K63" s="39">
        <v>2.7505651001168046</v>
      </c>
      <c r="L63" s="39">
        <v>3.0933181707454391</v>
      </c>
    </row>
    <row r="64" spans="9:12" ht="12.75" customHeight="1">
      <c r="I64" s="38">
        <v>42461</v>
      </c>
      <c r="J64" s="39">
        <v>5.6939219226975899</v>
      </c>
      <c r="K64" s="39">
        <v>2.6635502702516738</v>
      </c>
      <c r="L64" s="39">
        <v>3.0303716524459161</v>
      </c>
    </row>
    <row r="65" spans="9:12" ht="12.75" customHeight="1">
      <c r="I65" s="38">
        <v>42491</v>
      </c>
      <c r="J65" s="39">
        <v>5.6399011941285613</v>
      </c>
      <c r="K65" s="39">
        <v>2.6397482382962538</v>
      </c>
      <c r="L65" s="39">
        <v>3.0001529558323075</v>
      </c>
    </row>
    <row r="66" spans="9:12" ht="12.75" customHeight="1">
      <c r="I66" s="38">
        <v>42522</v>
      </c>
      <c r="J66" s="39">
        <v>5.656031885266219</v>
      </c>
      <c r="K66" s="39">
        <v>2.6584341433468479</v>
      </c>
      <c r="L66" s="39">
        <v>2.9975977419193711</v>
      </c>
    </row>
    <row r="67" spans="9:12" ht="12.75" customHeight="1">
      <c r="I67" s="38">
        <v>42552</v>
      </c>
      <c r="J67" s="39">
        <v>5.7100112089321193</v>
      </c>
      <c r="K67" s="39">
        <v>2.6869206263370233</v>
      </c>
      <c r="L67" s="39">
        <v>3.023090582595096</v>
      </c>
    </row>
    <row r="68" spans="9:12" ht="12.75" customHeight="1">
      <c r="I68" s="38">
        <v>42583</v>
      </c>
      <c r="J68" s="39">
        <v>5.6673541483703822</v>
      </c>
      <c r="K68" s="39">
        <v>2.664456571840248</v>
      </c>
      <c r="L68" s="39">
        <v>3.0028975765301342</v>
      </c>
    </row>
    <row r="69" spans="9:12" ht="12.75" customHeight="1">
      <c r="I69" s="38">
        <v>42614</v>
      </c>
      <c r="J69" s="39">
        <v>5.6073865777227141</v>
      </c>
      <c r="K69" s="39">
        <v>2.604035389607422</v>
      </c>
      <c r="L69" s="39">
        <v>3.0033511881152921</v>
      </c>
    </row>
    <row r="70" spans="9:12" ht="12.75" customHeight="1">
      <c r="I70" s="38">
        <v>42644</v>
      </c>
      <c r="J70" s="39">
        <v>5.5097905560340088</v>
      </c>
      <c r="K70" s="39">
        <v>2.5287089422708258</v>
      </c>
      <c r="L70" s="39">
        <v>2.981081613763183</v>
      </c>
    </row>
    <row r="71" spans="9:12" ht="12.75" customHeight="1">
      <c r="I71" s="38">
        <v>42675</v>
      </c>
      <c r="J71" s="39">
        <v>5.398918946419057</v>
      </c>
      <c r="K71" s="39">
        <v>2.4604165389679711</v>
      </c>
      <c r="L71" s="39">
        <v>2.9385024074510859</v>
      </c>
    </row>
    <row r="72" spans="9:12" ht="12.75" customHeight="1">
      <c r="I72" s="38">
        <v>42705</v>
      </c>
      <c r="J72" s="39">
        <v>5.414252471007627</v>
      </c>
      <c r="K72" s="39">
        <v>2.481993441446575</v>
      </c>
      <c r="L72" s="39">
        <v>2.932259029561052</v>
      </c>
    </row>
    <row r="73" spans="9:12" ht="12.75" customHeight="1">
      <c r="I73" s="38">
        <v>42736</v>
      </c>
      <c r="J73" s="39">
        <v>5.4120137400133004</v>
      </c>
      <c r="K73" s="39">
        <v>2.471429429282046</v>
      </c>
      <c r="L73" s="39">
        <v>2.9405843107312544</v>
      </c>
    </row>
    <row r="74" spans="9:12" ht="12.75" customHeight="1">
      <c r="I74" s="38">
        <v>42767</v>
      </c>
      <c r="J74" s="39">
        <v>5.4411899866890172</v>
      </c>
      <c r="K74" s="39">
        <v>2.4770510351541315</v>
      </c>
      <c r="L74" s="39">
        <v>2.9641389515348857</v>
      </c>
    </row>
    <row r="75" spans="9:12" ht="12.75" customHeight="1">
      <c r="I75" s="38">
        <v>42795</v>
      </c>
      <c r="J75" s="39">
        <v>5.3660024402447242</v>
      </c>
      <c r="K75" s="39">
        <v>2.4347594447783165</v>
      </c>
      <c r="L75" s="39">
        <v>2.9312429954664077</v>
      </c>
    </row>
    <row r="76" spans="9:12" ht="12.75" customHeight="1">
      <c r="I76" s="38">
        <v>42826</v>
      </c>
      <c r="J76" s="39">
        <v>5.5260735005101171</v>
      </c>
      <c r="K76" s="39">
        <v>2.5391646239990453</v>
      </c>
      <c r="L76" s="39">
        <v>2.9869088765110718</v>
      </c>
    </row>
    <row r="77" spans="9:12" ht="12.75" customHeight="1">
      <c r="I77" s="38">
        <v>42856</v>
      </c>
      <c r="J77" s="39">
        <v>5.5230271425354651</v>
      </c>
      <c r="K77" s="39">
        <v>2.5212018530265801</v>
      </c>
      <c r="L77" s="39">
        <v>3.0018252895088851</v>
      </c>
    </row>
    <row r="78" spans="9:12" ht="12.75" customHeight="1">
      <c r="I78" s="38">
        <v>42887</v>
      </c>
      <c r="J78" s="39">
        <v>5.5052171821169198</v>
      </c>
      <c r="K78" s="39">
        <v>2.4790987261853323</v>
      </c>
      <c r="L78" s="39">
        <v>3.0261184559315875</v>
      </c>
    </row>
    <row r="79" spans="9:12" ht="12.75" customHeight="1">
      <c r="I79" s="38">
        <v>42917</v>
      </c>
      <c r="J79" s="39">
        <v>5.3693618024137049</v>
      </c>
      <c r="K79" s="39">
        <v>2.3632143408962634</v>
      </c>
      <c r="L79" s="39">
        <v>3.0061474615174415</v>
      </c>
    </row>
    <row r="80" spans="9:12" ht="12.75" customHeight="1">
      <c r="I80" s="38">
        <v>42948</v>
      </c>
      <c r="J80" s="39">
        <v>5.2096239895815977</v>
      </c>
      <c r="K80" s="39">
        <v>2.2683285163148179</v>
      </c>
      <c r="L80" s="39">
        <v>2.9412954732667798</v>
      </c>
    </row>
    <row r="81" spans="9:12" ht="12.75" customHeight="1">
      <c r="I81" s="38">
        <v>42979</v>
      </c>
      <c r="J81" s="39">
        <v>5.2881226048400531</v>
      </c>
      <c r="K81" s="39">
        <v>2.2842015193534078</v>
      </c>
      <c r="L81" s="39">
        <v>3.0039210854866454</v>
      </c>
    </row>
    <row r="82" spans="9:12" ht="12.75" customHeight="1">
      <c r="I82" s="38">
        <v>43009</v>
      </c>
      <c r="J82" s="39">
        <v>5.2177280513916253</v>
      </c>
      <c r="K82" s="39">
        <v>2.2200161333574702</v>
      </c>
      <c r="L82" s="39">
        <v>2.9977119180341552</v>
      </c>
    </row>
    <row r="83" spans="9:12" ht="12.75" customHeight="1">
      <c r="I83" s="38">
        <v>43040</v>
      </c>
      <c r="J83" s="39">
        <v>5.1670877234782786</v>
      </c>
      <c r="K83" s="39">
        <v>2.1998012508388198</v>
      </c>
      <c r="L83" s="39">
        <v>2.9672864726394588</v>
      </c>
    </row>
    <row r="84" spans="9:12" ht="12.75" customHeight="1">
      <c r="I84" s="38">
        <v>43070</v>
      </c>
      <c r="J84" s="39">
        <v>5.21273575414771</v>
      </c>
      <c r="K84" s="39">
        <v>2.2063888316974309</v>
      </c>
      <c r="L84" s="39">
        <v>3.006346922450279</v>
      </c>
    </row>
    <row r="85" spans="9:12" ht="12.75" customHeight="1">
      <c r="I85" s="38">
        <v>43101</v>
      </c>
      <c r="J85" s="39">
        <v>5.1793394422953583</v>
      </c>
      <c r="K85" s="39">
        <v>2.1967240880571266</v>
      </c>
      <c r="L85" s="39">
        <v>2.9826153542382317</v>
      </c>
    </row>
    <row r="86" spans="9:12" ht="12.75" customHeight="1">
      <c r="I86" s="38">
        <v>43132</v>
      </c>
      <c r="J86" s="39">
        <v>5.2421869328667023</v>
      </c>
      <c r="K86" s="39">
        <v>2.2228434247661175</v>
      </c>
      <c r="L86" s="39">
        <v>3.0193435081005848</v>
      </c>
    </row>
    <row r="87" spans="9:12" ht="12.75" customHeight="1">
      <c r="I87" s="38">
        <v>43160</v>
      </c>
      <c r="J87" s="39">
        <v>5.1609323410556929</v>
      </c>
      <c r="K87" s="39">
        <v>2.1600647607425802</v>
      </c>
      <c r="L87" s="39">
        <v>3.0008675803131126</v>
      </c>
    </row>
    <row r="88" spans="9:12" ht="12.75" customHeight="1">
      <c r="I88" s="38">
        <v>43191</v>
      </c>
      <c r="J88" s="39">
        <v>5.0912573649229103</v>
      </c>
      <c r="K88" s="39">
        <v>2.085861129381406</v>
      </c>
      <c r="L88" s="39">
        <v>3.0053962355415043</v>
      </c>
    </row>
    <row r="89" spans="9:12" ht="12.75" customHeight="1">
      <c r="I89" s="38">
        <v>43221</v>
      </c>
      <c r="J89" s="39">
        <v>5.0249463901528753</v>
      </c>
      <c r="K89" s="39">
        <v>2.0508480476696072</v>
      </c>
      <c r="L89" s="39">
        <v>2.9740983424832681</v>
      </c>
    </row>
    <row r="90" spans="9:12" ht="12.75" customHeight="1">
      <c r="I90" s="38">
        <v>43252</v>
      </c>
      <c r="J90" s="39">
        <v>5.0128696209964883</v>
      </c>
      <c r="K90" s="39">
        <v>2.0619678710383917</v>
      </c>
      <c r="L90" s="39">
        <v>2.9509017499580965</v>
      </c>
    </row>
    <row r="91" spans="9:12" ht="12.75" customHeight="1">
      <c r="I91" s="38">
        <v>43282</v>
      </c>
      <c r="J91" s="39">
        <v>5.198817672954231</v>
      </c>
      <c r="K91" s="39">
        <v>2.1651987121679155</v>
      </c>
      <c r="L91" s="39">
        <v>3.0336189607863155</v>
      </c>
    </row>
    <row r="92" spans="9:12" ht="12.75" customHeight="1">
      <c r="I92" s="38">
        <v>43313</v>
      </c>
      <c r="J92" s="39">
        <v>5.1593836044242174</v>
      </c>
      <c r="K92" s="39">
        <v>2.133987745446885</v>
      </c>
      <c r="L92" s="39">
        <v>3.0253958589773324</v>
      </c>
    </row>
    <row r="93" spans="9:12" ht="12.75" customHeight="1">
      <c r="I93" s="38">
        <v>43344</v>
      </c>
      <c r="J93" s="39">
        <v>5.1105254251316126</v>
      </c>
      <c r="K93" s="39">
        <v>2.1423285716676701</v>
      </c>
      <c r="L93" s="39">
        <v>2.9681968534639425</v>
      </c>
    </row>
    <row r="94" spans="9:12" ht="12.75" customHeight="1">
      <c r="I94" s="38">
        <v>43374</v>
      </c>
      <c r="J94" s="39">
        <v>5.0915748473373856</v>
      </c>
      <c r="K94" s="39">
        <v>2.1661905795992684</v>
      </c>
      <c r="L94" s="39">
        <v>2.9253842677381172</v>
      </c>
    </row>
    <row r="95" spans="9:12" ht="12.75" customHeight="1">
      <c r="I95" s="38">
        <v>43405</v>
      </c>
      <c r="J95" s="39">
        <v>5.1978918550507887</v>
      </c>
      <c r="K95" s="39">
        <v>2.2213695803617384</v>
      </c>
      <c r="L95" s="39">
        <v>2.9765222746890503</v>
      </c>
    </row>
    <row r="96" spans="9:12" ht="12.75" customHeight="1">
      <c r="I96" s="38">
        <v>43435</v>
      </c>
      <c r="J96" s="39">
        <v>5.079092150819041</v>
      </c>
      <c r="K96" s="39">
        <v>2.1586078196917526</v>
      </c>
      <c r="L96" s="39">
        <v>2.9204843311272883</v>
      </c>
    </row>
    <row r="97" spans="9:12" ht="12.75" customHeight="1">
      <c r="I97" s="38">
        <v>43466</v>
      </c>
      <c r="J97" s="39">
        <v>5.1297244960027903</v>
      </c>
      <c r="K97" s="39">
        <v>2.1573123359847823</v>
      </c>
      <c r="L97" s="39">
        <v>2.972412160018008</v>
      </c>
    </row>
    <row r="98" spans="9:12" ht="12.75" customHeight="1">
      <c r="I98" s="38">
        <v>43497</v>
      </c>
      <c r="J98" s="39">
        <v>5.1614612003573308</v>
      </c>
      <c r="K98" s="39">
        <v>2.1404808611803494</v>
      </c>
      <c r="L98" s="39">
        <v>3.0209803391769814</v>
      </c>
    </row>
    <row r="99" spans="9:12" ht="12.75" customHeight="1">
      <c r="I99" s="38">
        <v>43525</v>
      </c>
      <c r="J99" s="39">
        <v>5.099151762973853</v>
      </c>
      <c r="K99" s="39">
        <v>2.1020278216899282</v>
      </c>
      <c r="L99" s="39">
        <v>2.9971239412839248</v>
      </c>
    </row>
    <row r="100" spans="9:12" ht="12.75" customHeight="1">
      <c r="I100" s="38">
        <v>43556</v>
      </c>
      <c r="J100" s="39">
        <v>5.1930647849121412</v>
      </c>
      <c r="K100" s="39">
        <v>2.1641090958727478</v>
      </c>
      <c r="L100" s="39">
        <v>3.0289556890393934</v>
      </c>
    </row>
    <row r="101" spans="9:12" ht="12.75" customHeight="1">
      <c r="I101" s="38">
        <v>43586</v>
      </c>
      <c r="J101" s="39">
        <v>5.02633342042229</v>
      </c>
      <c r="K101" s="39">
        <v>2.1110758100479687</v>
      </c>
      <c r="L101" s="39">
        <v>2.9152576103743213</v>
      </c>
    </row>
    <row r="102" spans="9:12" ht="12.75" customHeight="1">
      <c r="I102" s="38">
        <v>43617</v>
      </c>
      <c r="J102" s="39">
        <v>5.1997247791885286</v>
      </c>
      <c r="K102" s="39">
        <v>2.204518372694436</v>
      </c>
      <c r="L102" s="39">
        <v>2.9952064064940926</v>
      </c>
    </row>
    <row r="103" spans="9:12" ht="12.75" customHeight="1">
      <c r="I103" s="38">
        <v>43647</v>
      </c>
      <c r="J103" s="39">
        <v>5.1632351344772118</v>
      </c>
      <c r="K103" s="39">
        <v>2.1927850277105563</v>
      </c>
      <c r="L103" s="39">
        <v>2.9704501067666556</v>
      </c>
    </row>
    <row r="104" spans="9:12" ht="12.75" customHeight="1">
      <c r="I104" s="38">
        <v>43678</v>
      </c>
      <c r="J104" s="39">
        <v>4.996089423916164</v>
      </c>
      <c r="K104" s="39">
        <v>2.1282648698732256</v>
      </c>
      <c r="L104" s="39">
        <v>2.8678245540429383</v>
      </c>
    </row>
    <row r="105" spans="9:12" ht="12.75" customHeight="1">
      <c r="I105" s="38">
        <v>43709</v>
      </c>
      <c r="J105" s="39">
        <v>5.1108629515551023</v>
      </c>
      <c r="K105" s="39">
        <v>2.1558759206329134</v>
      </c>
      <c r="L105" s="39">
        <v>2.9549870309221888</v>
      </c>
    </row>
    <row r="106" spans="9:12" ht="12.75" customHeight="1">
      <c r="I106" s="38">
        <v>43739</v>
      </c>
      <c r="J106" s="39">
        <v>4.9877088372121392</v>
      </c>
      <c r="K106" s="39">
        <v>2.0750135875326903</v>
      </c>
      <c r="L106" s="39">
        <v>2.9126952496794489</v>
      </c>
    </row>
    <row r="107" spans="9:12" ht="12.75" customHeight="1">
      <c r="I107" s="38">
        <v>43770</v>
      </c>
      <c r="J107" s="39">
        <v>4.6262504914456279</v>
      </c>
      <c r="K107" s="39">
        <v>1.9360805084804522</v>
      </c>
      <c r="L107" s="39">
        <v>2.690169982965176</v>
      </c>
    </row>
    <row r="108" spans="9:12" ht="12.75" customHeight="1">
      <c r="I108" s="38">
        <v>43800</v>
      </c>
      <c r="J108" s="39">
        <v>4.9428610316169186</v>
      </c>
      <c r="K108" s="39">
        <v>2.0795324115668512</v>
      </c>
      <c r="L108" s="39">
        <v>2.8633286200500674</v>
      </c>
    </row>
    <row r="109" spans="9:12" ht="12.75" customHeight="1">
      <c r="I109" s="38">
        <v>43831</v>
      </c>
      <c r="J109" s="39">
        <v>4.8040014321825106</v>
      </c>
      <c r="K109" s="39">
        <v>2.0283445527427535</v>
      </c>
      <c r="L109" s="39">
        <v>2.7756568794397571</v>
      </c>
    </row>
    <row r="110" spans="9:12" ht="12.75" customHeight="1">
      <c r="I110" s="38">
        <v>43862</v>
      </c>
      <c r="J110" s="39">
        <v>4.8122529196672605</v>
      </c>
      <c r="K110" s="39">
        <v>2.0560342966030549</v>
      </c>
      <c r="L110" s="39">
        <v>2.7562186230642056</v>
      </c>
    </row>
    <row r="111" spans="9:12" ht="12.75" customHeight="1">
      <c r="I111" s="38">
        <v>43891</v>
      </c>
      <c r="J111" s="39">
        <v>4.6144923130570037</v>
      </c>
      <c r="K111" s="39">
        <v>1.9987251881999901</v>
      </c>
      <c r="L111" s="39">
        <v>2.6157671248570136</v>
      </c>
    </row>
    <row r="112" spans="9:12" ht="12.75" customHeight="1">
      <c r="I112" s="38">
        <v>43922</v>
      </c>
      <c r="J112" s="39">
        <v>4.4798970529270115</v>
      </c>
      <c r="K112" s="39">
        <v>1.9202200040926174</v>
      </c>
      <c r="L112" s="39">
        <v>2.5596770488343941</v>
      </c>
    </row>
    <row r="113" spans="9:12" ht="12.75" customHeight="1">
      <c r="I113" s="38">
        <v>43952</v>
      </c>
      <c r="J113" s="39">
        <v>4.3707631522130255</v>
      </c>
      <c r="K113" s="39">
        <v>1.8342155028347542</v>
      </c>
      <c r="L113" s="39">
        <v>2.5365476493782713</v>
      </c>
    </row>
    <row r="114" spans="9:12" ht="12.75" customHeight="1">
      <c r="I114" s="38">
        <v>43983</v>
      </c>
      <c r="J114" s="39">
        <v>4.2489446852024377</v>
      </c>
      <c r="K114" s="39">
        <v>1.7130847637535591</v>
      </c>
      <c r="L114" s="39">
        <v>2.5358599214488784</v>
      </c>
    </row>
    <row r="115" spans="9:12" ht="12.75" customHeight="1">
      <c r="I115" s="38">
        <v>44013</v>
      </c>
      <c r="J115" s="39">
        <v>4.2556078025701893</v>
      </c>
      <c r="K115" s="39">
        <v>1.655536162507075</v>
      </c>
      <c r="L115" s="39">
        <v>2.6000716400631143</v>
      </c>
    </row>
    <row r="116" spans="9:12" ht="12.75" customHeight="1">
      <c r="I116" s="38">
        <v>44044</v>
      </c>
      <c r="J116" s="39">
        <v>4.1463132551775379</v>
      </c>
      <c r="K116" s="39">
        <v>1.5699388650124442</v>
      </c>
      <c r="L116" s="39">
        <v>2.5763743901650935</v>
      </c>
    </row>
    <row r="117" spans="9:12" ht="12.75" customHeight="1">
      <c r="I117" s="38">
        <v>44075</v>
      </c>
      <c r="J117" s="39">
        <v>4.1374104809156185</v>
      </c>
      <c r="K117" s="39">
        <v>1.5203169568248249</v>
      </c>
      <c r="L117" s="39">
        <v>2.6170935240907935</v>
      </c>
    </row>
    <row r="118" spans="9:12" ht="12.75" customHeight="1">
      <c r="I118" s="38">
        <v>44105</v>
      </c>
      <c r="J118" s="39">
        <v>4.2489547234408311</v>
      </c>
      <c r="K118" s="39">
        <v>1.5618139139140346</v>
      </c>
      <c r="L118" s="39">
        <v>2.6871408095267966</v>
      </c>
    </row>
    <row r="119" spans="9:12" ht="12.75" customHeight="1">
      <c r="I119" s="38">
        <v>44136</v>
      </c>
      <c r="J119" s="39">
        <v>4.2604971924711288</v>
      </c>
      <c r="K119" s="39">
        <v>1.5341490454920108</v>
      </c>
      <c r="L119" s="39">
        <v>2.726348146979118</v>
      </c>
    </row>
    <row r="120" spans="9:12" ht="12.75" customHeight="1">
      <c r="I120" s="38">
        <v>44166</v>
      </c>
      <c r="J120" s="39">
        <v>4.0641374635912708</v>
      </c>
      <c r="K120" s="39">
        <v>1.4068701275113198</v>
      </c>
      <c r="L120" s="39">
        <v>2.657267336079951</v>
      </c>
    </row>
    <row r="121" spans="9:12" ht="12.75" customHeight="1">
      <c r="I121" s="38">
        <v>44197</v>
      </c>
      <c r="J121" s="39">
        <v>4.0867964059738737</v>
      </c>
      <c r="K121" s="39">
        <v>1.3839794283275286</v>
      </c>
      <c r="L121" s="39">
        <v>2.7028169776463451</v>
      </c>
    </row>
    <row r="122" spans="9:12" ht="12.75" customHeight="1">
      <c r="I122" s="38">
        <v>44228</v>
      </c>
      <c r="J122" s="39">
        <v>4.1005500578020095</v>
      </c>
      <c r="K122" s="39">
        <v>1.3571905700823057</v>
      </c>
      <c r="L122" s="39">
        <v>2.7433594877197036</v>
      </c>
    </row>
    <row r="123" spans="9:12" ht="12.75" customHeight="1">
      <c r="I123" s="38">
        <v>44256</v>
      </c>
      <c r="J123" s="39">
        <v>4.0620709194446052</v>
      </c>
      <c r="K123" s="39">
        <v>1.2935536198895754</v>
      </c>
      <c r="L123" s="39">
        <v>2.7685172995550298</v>
      </c>
    </row>
    <row r="124" spans="9:12" ht="12.75" customHeight="1">
      <c r="I124" s="38">
        <v>44287</v>
      </c>
      <c r="J124" s="39">
        <v>3.9437750258489759</v>
      </c>
      <c r="K124" s="39">
        <v>1.2251869880440278</v>
      </c>
      <c r="L124" s="39">
        <v>2.7185880378049481</v>
      </c>
    </row>
    <row r="125" spans="9:12" ht="12.75" customHeight="1">
      <c r="I125" s="38">
        <v>44317</v>
      </c>
      <c r="J125" s="39">
        <v>3.841752926645055</v>
      </c>
      <c r="K125" s="39">
        <v>1.1960521897005905</v>
      </c>
      <c r="L125" s="39">
        <v>2.6457007369444643</v>
      </c>
    </row>
    <row r="126" spans="9:12" ht="12.75" customHeight="1">
      <c r="I126" s="38">
        <v>44348</v>
      </c>
      <c r="J126" s="39">
        <v>3.9388309159113599</v>
      </c>
      <c r="K126" s="39">
        <v>1.2491595942074722</v>
      </c>
      <c r="L126" s="39">
        <v>2.6896713217038877</v>
      </c>
    </row>
    <row r="127" spans="9:12" ht="12.75" customHeight="1">
      <c r="I127" s="38">
        <v>44378</v>
      </c>
      <c r="J127" s="39">
        <v>3.920172210229711</v>
      </c>
      <c r="K127" s="39">
        <v>1.2550202443203502</v>
      </c>
      <c r="L127" s="39">
        <v>2.6651519659093608</v>
      </c>
    </row>
    <row r="128" spans="9:12" ht="12.75" customHeight="1">
      <c r="I128" s="38">
        <v>44409</v>
      </c>
      <c r="J128" s="39">
        <v>3.9942533965692522</v>
      </c>
      <c r="K128" s="39">
        <v>1.3374432723144662</v>
      </c>
      <c r="L128" s="39">
        <v>2.6568101242547861</v>
      </c>
    </row>
    <row r="129" spans="9:12" ht="12.75" customHeight="1">
      <c r="J129" s="40"/>
      <c r="K129" s="40"/>
      <c r="L129" s="40"/>
    </row>
    <row r="131" spans="9:12" ht="12.75" customHeight="1">
      <c r="I131" s="19"/>
      <c r="J131" s="40"/>
      <c r="K131" s="40"/>
      <c r="L131" s="40"/>
    </row>
    <row r="132" spans="9:12" ht="12.75" customHeight="1">
      <c r="I132" s="19"/>
      <c r="J132" s="40"/>
      <c r="K132" s="40"/>
      <c r="L132" s="40"/>
    </row>
    <row r="133" spans="9:12" ht="12.75" customHeight="1">
      <c r="I133" s="19"/>
      <c r="J133" s="40"/>
      <c r="K133" s="40"/>
      <c r="L133" s="40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01B86-3D05-4452-9B4A-935F2E3DC1A2}">
  <dimension ref="B2:N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2" max="13" width="11.42578125" style="51"/>
  </cols>
  <sheetData>
    <row r="2" spans="2:14" ht="12.75" customHeight="1">
      <c r="B2" s="4" t="s">
        <v>225</v>
      </c>
      <c r="H2" s="41" t="s">
        <v>125</v>
      </c>
      <c r="I2" s="42" t="s">
        <v>126</v>
      </c>
      <c r="J2" s="42" t="s">
        <v>127</v>
      </c>
      <c r="K2" s="42" t="s">
        <v>128</v>
      </c>
      <c r="L2" s="43" t="s">
        <v>129</v>
      </c>
      <c r="M2" s="43" t="s">
        <v>129</v>
      </c>
    </row>
    <row r="3" spans="2:14" ht="12.75" customHeight="1">
      <c r="B3" s="9" t="s">
        <v>130</v>
      </c>
      <c r="H3" s="41">
        <v>97</v>
      </c>
      <c r="I3" s="44"/>
      <c r="J3" s="44"/>
      <c r="K3" s="44">
        <v>5.3968955751198715</v>
      </c>
      <c r="L3" s="45"/>
      <c r="M3" s="45"/>
      <c r="N3" s="20"/>
    </row>
    <row r="4" spans="2:14" ht="12.75" customHeight="1">
      <c r="B4" s="9" t="s">
        <v>131</v>
      </c>
      <c r="H4" s="41" t="s">
        <v>132</v>
      </c>
      <c r="I4" s="44"/>
      <c r="J4" s="44"/>
      <c r="K4" s="44">
        <v>5.7636885186800475</v>
      </c>
      <c r="L4" s="45"/>
      <c r="M4" s="45"/>
      <c r="N4" s="20"/>
    </row>
    <row r="5" spans="2:14" ht="12.75" customHeight="1">
      <c r="B5" s="113"/>
      <c r="C5" s="113"/>
      <c r="D5" s="113"/>
      <c r="E5" s="113"/>
      <c r="F5" s="113"/>
      <c r="H5" s="41" t="s">
        <v>133</v>
      </c>
      <c r="I5" s="44"/>
      <c r="J5" s="44"/>
      <c r="K5" s="44">
        <v>6.9117020295260305</v>
      </c>
      <c r="L5" s="45"/>
      <c r="M5" s="45"/>
      <c r="N5" s="20"/>
    </row>
    <row r="6" spans="2:14" ht="12.75" customHeight="1">
      <c r="B6" s="113"/>
      <c r="C6" s="113"/>
      <c r="D6" s="113"/>
      <c r="E6" s="113"/>
      <c r="F6" s="113"/>
      <c r="H6" s="41" t="s">
        <v>134</v>
      </c>
      <c r="I6" s="44"/>
      <c r="J6" s="44"/>
      <c r="K6" s="44">
        <v>7.660992163325246</v>
      </c>
      <c r="L6" s="45"/>
      <c r="M6" s="45"/>
      <c r="N6" s="20"/>
    </row>
    <row r="7" spans="2:14" ht="12.75" customHeight="1">
      <c r="B7" s="113"/>
      <c r="C7" s="113"/>
      <c r="D7" s="113"/>
      <c r="E7" s="113"/>
      <c r="F7" s="113"/>
      <c r="G7" s="46"/>
      <c r="H7" s="41">
        <v>98</v>
      </c>
      <c r="I7" s="44"/>
      <c r="J7" s="44"/>
      <c r="K7" s="44">
        <v>6.2944912623033922</v>
      </c>
      <c r="L7" s="45"/>
      <c r="M7" s="45"/>
      <c r="N7" s="20"/>
    </row>
    <row r="8" spans="2:14" ht="12.75" customHeight="1">
      <c r="B8" s="113"/>
      <c r="C8" s="113"/>
      <c r="D8" s="113"/>
      <c r="E8" s="113"/>
      <c r="F8" s="113"/>
      <c r="G8" s="46"/>
      <c r="H8" s="41" t="s">
        <v>132</v>
      </c>
      <c r="I8" s="44"/>
      <c r="J8" s="44"/>
      <c r="K8" s="44">
        <v>6.0056207560521697</v>
      </c>
      <c r="L8" s="45"/>
      <c r="M8" s="45"/>
      <c r="N8" s="20"/>
    </row>
    <row r="9" spans="2:14" ht="12.75" customHeight="1">
      <c r="B9" s="113"/>
      <c r="C9" s="113"/>
      <c r="D9" s="113"/>
      <c r="E9" s="113"/>
      <c r="F9" s="113"/>
      <c r="G9" s="46"/>
      <c r="H9" s="41" t="s">
        <v>133</v>
      </c>
      <c r="I9" s="44"/>
      <c r="J9" s="44"/>
      <c r="K9" s="44">
        <v>2.8192399680306699</v>
      </c>
      <c r="L9" s="45"/>
      <c r="M9" s="45"/>
      <c r="N9" s="20"/>
    </row>
    <row r="10" spans="2:14" ht="12.75" customHeight="1">
      <c r="B10" s="113"/>
      <c r="C10" s="113"/>
      <c r="D10" s="113"/>
      <c r="E10" s="113"/>
      <c r="F10" s="113"/>
      <c r="G10" s="46"/>
      <c r="H10" s="41" t="s">
        <v>134</v>
      </c>
      <c r="I10" s="44"/>
      <c r="J10" s="44"/>
      <c r="K10" s="44">
        <v>-2.1953545915949078</v>
      </c>
      <c r="L10" s="45"/>
      <c r="M10" s="45"/>
      <c r="N10" s="20"/>
    </row>
    <row r="11" spans="2:14" ht="12.75" customHeight="1">
      <c r="B11" s="113"/>
      <c r="C11" s="113"/>
      <c r="D11" s="113"/>
      <c r="E11" s="113"/>
      <c r="F11" s="113"/>
      <c r="G11" s="46"/>
      <c r="H11" s="41">
        <v>99</v>
      </c>
      <c r="I11" s="44"/>
      <c r="J11" s="44"/>
      <c r="K11" s="44">
        <v>-2.4177694012002129</v>
      </c>
      <c r="L11" s="45"/>
      <c r="M11" s="45"/>
      <c r="N11" s="20"/>
    </row>
    <row r="12" spans="2:14" ht="12.75" customHeight="1">
      <c r="B12" s="113"/>
      <c r="C12" s="113"/>
      <c r="D12" s="113"/>
      <c r="E12" s="113"/>
      <c r="F12" s="113"/>
      <c r="G12" s="46"/>
      <c r="H12" s="41" t="s">
        <v>132</v>
      </c>
      <c r="I12" s="44"/>
      <c r="J12" s="44"/>
      <c r="K12" s="44">
        <v>-4.1720157058884171</v>
      </c>
      <c r="L12" s="45"/>
      <c r="M12" s="45"/>
      <c r="N12" s="20"/>
    </row>
    <row r="13" spans="2:14" ht="12.75" customHeight="1">
      <c r="B13" s="113"/>
      <c r="C13" s="113"/>
      <c r="D13" s="113"/>
      <c r="E13" s="113"/>
      <c r="F13" s="113"/>
      <c r="G13" s="46"/>
      <c r="H13" s="41" t="s">
        <v>133</v>
      </c>
      <c r="I13" s="44"/>
      <c r="J13" s="44"/>
      <c r="K13" s="44">
        <v>-1.41098477373293</v>
      </c>
      <c r="L13" s="45"/>
      <c r="M13" s="45"/>
      <c r="N13" s="20"/>
    </row>
    <row r="14" spans="2:14" ht="12.75" customHeight="1">
      <c r="B14" s="113"/>
      <c r="C14" s="113"/>
      <c r="D14" s="113"/>
      <c r="E14" s="113"/>
      <c r="F14" s="113"/>
      <c r="G14" s="46"/>
      <c r="H14" s="41" t="s">
        <v>134</v>
      </c>
      <c r="I14" s="44"/>
      <c r="J14" s="44"/>
      <c r="K14" s="44">
        <v>4.7634614166662219</v>
      </c>
      <c r="L14" s="45"/>
      <c r="M14" s="45"/>
      <c r="N14" s="20"/>
    </row>
    <row r="15" spans="2:14" ht="12.75" customHeight="1">
      <c r="B15" s="113"/>
      <c r="C15" s="113"/>
      <c r="D15" s="113"/>
      <c r="E15" s="113"/>
      <c r="F15" s="113"/>
      <c r="G15" s="46"/>
      <c r="H15" s="47" t="s">
        <v>135</v>
      </c>
      <c r="I15" s="44"/>
      <c r="J15" s="44"/>
      <c r="K15" s="44">
        <v>5.8897593037330038</v>
      </c>
      <c r="L15" s="45"/>
      <c r="M15" s="45"/>
      <c r="N15" s="20"/>
    </row>
    <row r="16" spans="2:14" ht="12.75" customHeight="1">
      <c r="B16" s="113"/>
      <c r="C16" s="113"/>
      <c r="D16" s="113"/>
      <c r="E16" s="113"/>
      <c r="F16" s="113"/>
      <c r="G16" s="46"/>
      <c r="H16" s="41" t="s">
        <v>132</v>
      </c>
      <c r="I16" s="44"/>
      <c r="J16" s="44"/>
      <c r="K16" s="44">
        <v>5.8372084585024782</v>
      </c>
      <c r="L16" s="45"/>
      <c r="M16" s="45"/>
      <c r="N16" s="20"/>
    </row>
    <row r="17" spans="2:14" ht="12.75" customHeight="1">
      <c r="B17" s="113"/>
      <c r="C17" s="113"/>
      <c r="D17" s="113"/>
      <c r="E17" s="113"/>
      <c r="F17" s="113"/>
      <c r="G17" s="46"/>
      <c r="H17" s="41" t="s">
        <v>133</v>
      </c>
      <c r="I17" s="44"/>
      <c r="J17" s="44"/>
      <c r="K17" s="44">
        <v>5.2971258663705445</v>
      </c>
      <c r="L17" s="45"/>
      <c r="M17" s="45"/>
      <c r="N17" s="20"/>
    </row>
    <row r="18" spans="2:14" ht="12.75" customHeight="1">
      <c r="B18" s="113"/>
      <c r="C18" s="113"/>
      <c r="D18" s="113"/>
      <c r="E18" s="113"/>
      <c r="F18" s="113"/>
      <c r="G18" s="46"/>
      <c r="H18" s="41" t="s">
        <v>134</v>
      </c>
      <c r="I18" s="44"/>
      <c r="J18" s="44"/>
      <c r="K18" s="44">
        <v>3.8680266750609427</v>
      </c>
      <c r="L18" s="45"/>
      <c r="M18" s="45"/>
      <c r="N18" s="20"/>
    </row>
    <row r="19" spans="2:14" ht="12.75" customHeight="1">
      <c r="B19" s="113"/>
      <c r="C19" s="113"/>
      <c r="D19" s="113"/>
      <c r="E19" s="113"/>
      <c r="F19" s="113"/>
      <c r="G19" s="46"/>
      <c r="H19" s="47" t="s">
        <v>136</v>
      </c>
      <c r="I19" s="44"/>
      <c r="J19" s="44"/>
      <c r="K19" s="44">
        <v>3.5625151550565151</v>
      </c>
      <c r="L19" s="45"/>
      <c r="M19" s="45"/>
      <c r="N19" s="20"/>
    </row>
    <row r="20" spans="2:14" ht="12.75" customHeight="1">
      <c r="B20" s="113"/>
      <c r="C20" s="113"/>
      <c r="D20" s="113"/>
      <c r="E20" s="113"/>
      <c r="F20" s="113"/>
      <c r="G20" s="46"/>
      <c r="H20" s="41" t="s">
        <v>132</v>
      </c>
      <c r="I20" s="44"/>
      <c r="J20" s="44"/>
      <c r="K20" s="44">
        <v>4.4003077990084627</v>
      </c>
      <c r="L20" s="45"/>
      <c r="M20" s="45"/>
      <c r="N20" s="20"/>
    </row>
    <row r="21" spans="2:14" ht="12.75" customHeight="1">
      <c r="B21" s="113"/>
      <c r="C21" s="113"/>
      <c r="D21" s="113"/>
      <c r="E21" s="113"/>
      <c r="F21" s="113"/>
      <c r="G21" s="46"/>
      <c r="H21" s="41" t="s">
        <v>133</v>
      </c>
      <c r="I21" s="44"/>
      <c r="J21" s="44"/>
      <c r="K21" s="44">
        <v>2.7857856735362674</v>
      </c>
      <c r="L21" s="45"/>
      <c r="M21" s="45"/>
      <c r="N21" s="20"/>
    </row>
    <row r="22" spans="2:14" ht="12.75" customHeight="1">
      <c r="B22" s="113"/>
      <c r="C22" s="113"/>
      <c r="D22" s="113"/>
      <c r="E22" s="113"/>
      <c r="F22" s="113"/>
      <c r="G22" s="46"/>
      <c r="H22" s="41" t="s">
        <v>134</v>
      </c>
      <c r="I22" s="44"/>
      <c r="J22" s="44"/>
      <c r="K22" s="44">
        <v>2.2986718970291697</v>
      </c>
      <c r="L22" s="45"/>
      <c r="M22" s="45"/>
      <c r="N22" s="20"/>
    </row>
    <row r="23" spans="2:14" ht="12.75" customHeight="1">
      <c r="B23" s="113"/>
      <c r="C23" s="113"/>
      <c r="D23" s="113"/>
      <c r="E23" s="113"/>
      <c r="F23" s="113"/>
      <c r="G23" s="46"/>
      <c r="H23" s="41" t="s">
        <v>137</v>
      </c>
      <c r="I23" s="44"/>
      <c r="J23" s="44"/>
      <c r="K23" s="44">
        <v>2.4999573569441345</v>
      </c>
      <c r="L23" s="45"/>
      <c r="M23" s="45"/>
      <c r="N23" s="20"/>
    </row>
    <row r="24" spans="2:14" ht="12.75" customHeight="1">
      <c r="B24" s="113"/>
      <c r="C24" s="113"/>
      <c r="D24" s="113"/>
      <c r="E24" s="113"/>
      <c r="F24" s="113"/>
      <c r="G24" s="46"/>
      <c r="H24" s="41" t="s">
        <v>132</v>
      </c>
      <c r="I24" s="44"/>
      <c r="J24" s="44"/>
      <c r="K24" s="44">
        <v>2.269161753068675</v>
      </c>
      <c r="L24" s="45"/>
      <c r="M24" s="45"/>
      <c r="N24" s="20"/>
    </row>
    <row r="25" spans="2:14" ht="12.75" customHeight="1">
      <c r="B25" s="15" t="s">
        <v>138</v>
      </c>
      <c r="G25" s="46"/>
      <c r="H25" s="41" t="s">
        <v>133</v>
      </c>
      <c r="I25" s="44"/>
      <c r="J25" s="44"/>
      <c r="K25" s="44">
        <v>3.4094671585319127</v>
      </c>
      <c r="L25" s="45"/>
      <c r="M25" s="45"/>
      <c r="N25" s="20"/>
    </row>
    <row r="26" spans="2:14" ht="12.75" customHeight="1">
      <c r="B26" s="15" t="s">
        <v>139</v>
      </c>
      <c r="G26" s="46"/>
      <c r="H26" s="41" t="s">
        <v>134</v>
      </c>
      <c r="I26" s="44"/>
      <c r="J26" s="44"/>
      <c r="K26" s="44">
        <v>4.023366495421854</v>
      </c>
      <c r="L26" s="45"/>
      <c r="M26" s="45"/>
      <c r="N26" s="20"/>
    </row>
    <row r="27" spans="2:14" ht="12.75" customHeight="1">
      <c r="G27" s="46"/>
      <c r="H27" s="41" t="s">
        <v>140</v>
      </c>
      <c r="I27" s="44"/>
      <c r="J27" s="44"/>
      <c r="K27" s="44">
        <v>4.3257382141273242</v>
      </c>
      <c r="L27" s="45"/>
      <c r="M27" s="45"/>
      <c r="N27" s="20"/>
    </row>
    <row r="28" spans="2:14" ht="12.75" customHeight="1">
      <c r="G28" s="46"/>
      <c r="H28" s="41" t="s">
        <v>132</v>
      </c>
      <c r="I28" s="44"/>
      <c r="J28" s="44"/>
      <c r="K28" s="44">
        <v>4.3518940324388451</v>
      </c>
      <c r="L28" s="45"/>
      <c r="M28" s="45"/>
      <c r="N28" s="20"/>
    </row>
    <row r="29" spans="2:14" ht="12.75" customHeight="1">
      <c r="B29" s="48"/>
      <c r="G29" s="46"/>
      <c r="H29" s="41" t="s">
        <v>133</v>
      </c>
      <c r="I29" s="44"/>
      <c r="J29" s="44"/>
      <c r="K29" s="44">
        <v>3.9692918230769556</v>
      </c>
      <c r="L29" s="45"/>
      <c r="M29" s="45"/>
      <c r="N29" s="20"/>
    </row>
    <row r="30" spans="2:14" ht="12.75" customHeight="1">
      <c r="G30" s="46"/>
      <c r="H30" s="41" t="s">
        <v>134</v>
      </c>
      <c r="I30" s="44"/>
      <c r="J30" s="44"/>
      <c r="K30" s="44">
        <v>3.4567717406208232</v>
      </c>
      <c r="L30" s="45"/>
      <c r="M30" s="45"/>
      <c r="N30" s="20"/>
    </row>
    <row r="31" spans="2:14" ht="12.75" customHeight="1">
      <c r="G31" s="46"/>
      <c r="H31" s="41" t="s">
        <v>141</v>
      </c>
      <c r="I31" s="44"/>
      <c r="J31" s="44"/>
      <c r="K31" s="44">
        <v>4.6955399060060783</v>
      </c>
      <c r="L31" s="45"/>
      <c r="M31" s="45"/>
      <c r="N31" s="20"/>
    </row>
    <row r="32" spans="2:14" ht="12.75" customHeight="1">
      <c r="G32" s="46"/>
      <c r="H32" s="41" t="s">
        <v>132</v>
      </c>
      <c r="I32" s="44"/>
      <c r="J32" s="44"/>
      <c r="K32" s="44">
        <v>6.0187886208831642</v>
      </c>
      <c r="L32" s="45"/>
      <c r="M32" s="45"/>
      <c r="N32" s="20"/>
    </row>
    <row r="33" spans="7:14" ht="12.75" customHeight="1">
      <c r="G33" s="46"/>
      <c r="H33" s="41" t="s">
        <v>133</v>
      </c>
      <c r="I33" s="44"/>
      <c r="J33" s="44"/>
      <c r="K33" s="44">
        <v>8.1461419761220455</v>
      </c>
      <c r="L33" s="45"/>
      <c r="M33" s="45"/>
      <c r="N33" s="20"/>
    </row>
    <row r="34" spans="7:14" ht="12.75" customHeight="1">
      <c r="G34" s="46"/>
      <c r="H34" s="41" t="s">
        <v>134</v>
      </c>
      <c r="I34" s="44"/>
      <c r="J34" s="44"/>
      <c r="K34" s="44">
        <v>8.7675210573254478</v>
      </c>
      <c r="L34" s="45"/>
      <c r="M34" s="45"/>
      <c r="N34" s="20"/>
    </row>
    <row r="35" spans="7:14" ht="12.75" customHeight="1">
      <c r="G35" s="46"/>
      <c r="H35" s="41" t="s">
        <v>142</v>
      </c>
      <c r="I35" s="44"/>
      <c r="J35" s="44"/>
      <c r="K35" s="44">
        <v>6.2988957820466913</v>
      </c>
      <c r="L35" s="45"/>
      <c r="M35" s="45"/>
      <c r="N35" s="20"/>
    </row>
    <row r="36" spans="7:14" ht="12.75" customHeight="1">
      <c r="G36" s="46"/>
      <c r="H36" s="41" t="s">
        <v>132</v>
      </c>
      <c r="I36" s="44"/>
      <c r="J36" s="44"/>
      <c r="K36" s="44">
        <v>5.7492404728631819</v>
      </c>
      <c r="L36" s="45"/>
      <c r="M36" s="45"/>
      <c r="N36" s="20"/>
    </row>
    <row r="37" spans="7:14" ht="12.75" customHeight="1">
      <c r="G37" s="46"/>
      <c r="H37" s="41" t="s">
        <v>133</v>
      </c>
      <c r="I37" s="44"/>
      <c r="J37" s="44"/>
      <c r="K37" s="44">
        <v>5.2646281192212223</v>
      </c>
      <c r="L37" s="45"/>
      <c r="M37" s="45"/>
      <c r="N37" s="20"/>
    </row>
    <row r="38" spans="7:14" ht="12.75" customHeight="1">
      <c r="G38" s="46"/>
      <c r="H38" s="41" t="s">
        <v>134</v>
      </c>
      <c r="I38" s="44"/>
      <c r="J38" s="44"/>
      <c r="K38" s="44">
        <v>5.2447141851590535</v>
      </c>
      <c r="L38" s="45"/>
      <c r="M38" s="45"/>
      <c r="N38" s="20"/>
    </row>
    <row r="39" spans="7:14" ht="12.75" customHeight="1">
      <c r="G39" s="46"/>
      <c r="H39" s="47" t="s">
        <v>143</v>
      </c>
      <c r="I39" s="44"/>
      <c r="J39" s="44"/>
      <c r="K39" s="44">
        <v>6.138335688146916</v>
      </c>
      <c r="L39" s="45"/>
      <c r="M39" s="45"/>
      <c r="N39" s="20"/>
    </row>
    <row r="40" spans="7:14" ht="12.75" customHeight="1">
      <c r="G40" s="46"/>
      <c r="H40" s="41" t="s">
        <v>132</v>
      </c>
      <c r="I40" s="44"/>
      <c r="J40" s="44"/>
      <c r="K40" s="44">
        <v>6.5824839971445392</v>
      </c>
      <c r="L40" s="45"/>
      <c r="M40" s="45"/>
      <c r="N40" s="20"/>
    </row>
    <row r="41" spans="7:14" ht="12.75" customHeight="1">
      <c r="G41" s="46"/>
      <c r="H41" s="41" t="s">
        <v>133</v>
      </c>
      <c r="I41" s="44"/>
      <c r="J41" s="44"/>
      <c r="K41" s="44">
        <v>5.5847354342160633</v>
      </c>
      <c r="L41" s="45"/>
      <c r="M41" s="45"/>
      <c r="N41" s="20"/>
    </row>
    <row r="42" spans="7:14" ht="12.75" customHeight="1">
      <c r="G42" s="46"/>
      <c r="H42" s="41" t="s">
        <v>134</v>
      </c>
      <c r="I42" s="44"/>
      <c r="J42" s="44"/>
      <c r="K42" s="44">
        <v>6.2254541372192955</v>
      </c>
      <c r="L42" s="45"/>
      <c r="M42" s="45"/>
      <c r="N42" s="20"/>
    </row>
    <row r="43" spans="7:14" ht="12.75" customHeight="1">
      <c r="G43" s="46"/>
      <c r="H43" s="41" t="s">
        <v>144</v>
      </c>
      <c r="I43" s="44"/>
      <c r="J43" s="44"/>
      <c r="K43" s="44">
        <v>6.3135529438917537</v>
      </c>
      <c r="L43" s="45"/>
      <c r="M43" s="45"/>
      <c r="N43" s="20"/>
    </row>
    <row r="44" spans="7:14" ht="12.75" customHeight="1">
      <c r="G44" s="46"/>
      <c r="H44" s="41" t="s">
        <v>132</v>
      </c>
      <c r="I44" s="44"/>
      <c r="J44" s="44"/>
      <c r="K44" s="44">
        <v>5.1957166644278923</v>
      </c>
      <c r="L44" s="45"/>
      <c r="M44" s="45"/>
      <c r="N44" s="20"/>
    </row>
    <row r="45" spans="7:14" ht="12.75" customHeight="1">
      <c r="G45" s="46"/>
      <c r="H45" s="41" t="s">
        <v>133</v>
      </c>
      <c r="I45" s="44"/>
      <c r="J45" s="44"/>
      <c r="K45" s="44">
        <v>4.038160454094915</v>
      </c>
      <c r="L45" s="45"/>
      <c r="M45" s="45"/>
      <c r="N45" s="20"/>
    </row>
    <row r="46" spans="7:14" ht="12.75" customHeight="1">
      <c r="G46" s="46"/>
      <c r="H46" s="41" t="s">
        <v>134</v>
      </c>
      <c r="I46" s="44"/>
      <c r="J46" s="44"/>
      <c r="K46" s="44">
        <v>3.6903916392438361</v>
      </c>
      <c r="L46" s="45"/>
      <c r="M46" s="45"/>
      <c r="N46" s="20"/>
    </row>
    <row r="47" spans="7:14" ht="12.75" customHeight="1">
      <c r="G47" s="49"/>
      <c r="H47" s="41" t="s">
        <v>145</v>
      </c>
      <c r="I47" s="44"/>
      <c r="J47" s="44"/>
      <c r="K47" s="44">
        <v>5.1351934927559739</v>
      </c>
      <c r="L47" s="45"/>
      <c r="M47" s="45"/>
      <c r="N47" s="20"/>
    </row>
    <row r="48" spans="7:14" ht="12.75" customHeight="1">
      <c r="G48" s="46"/>
      <c r="H48" s="41" t="s">
        <v>132</v>
      </c>
      <c r="I48" s="44"/>
      <c r="J48" s="44"/>
      <c r="K48" s="44">
        <v>4.2857099478463985</v>
      </c>
      <c r="L48" s="45"/>
      <c r="M48" s="45"/>
      <c r="N48" s="20"/>
    </row>
    <row r="49" spans="7:14" ht="12.75" customHeight="1">
      <c r="G49" s="46"/>
      <c r="H49" s="41" t="s">
        <v>133</v>
      </c>
      <c r="I49" s="44"/>
      <c r="J49" s="44"/>
      <c r="K49" s="44">
        <v>3.3991059210997023</v>
      </c>
      <c r="L49" s="45"/>
      <c r="M49" s="45"/>
      <c r="N49" s="20"/>
    </row>
    <row r="50" spans="7:14" ht="12.75" customHeight="1">
      <c r="G50" s="46"/>
      <c r="H50" s="41" t="s">
        <v>134</v>
      </c>
      <c r="I50" s="44"/>
      <c r="J50" s="44"/>
      <c r="K50" s="44">
        <v>0.91357123366157345</v>
      </c>
      <c r="L50" s="45"/>
      <c r="M50" s="45"/>
      <c r="N50" s="20"/>
    </row>
    <row r="51" spans="7:14" ht="12.75" customHeight="1">
      <c r="G51" s="49"/>
      <c r="H51" s="41" t="s">
        <v>146</v>
      </c>
      <c r="I51" s="44"/>
      <c r="J51" s="44"/>
      <c r="K51" s="44">
        <v>-2.601180166762814</v>
      </c>
      <c r="L51" s="45"/>
      <c r="M51" s="45"/>
      <c r="N51" s="20"/>
    </row>
    <row r="52" spans="7:14" ht="12.75" customHeight="1">
      <c r="G52" s="46"/>
      <c r="H52" s="41" t="s">
        <v>132</v>
      </c>
      <c r="I52" s="44"/>
      <c r="J52" s="44"/>
      <c r="K52" s="44">
        <v>-3.2195832306166552</v>
      </c>
      <c r="L52" s="45"/>
      <c r="M52" s="45"/>
      <c r="N52" s="20"/>
    </row>
    <row r="53" spans="7:14" ht="12.75" customHeight="1">
      <c r="G53" s="46"/>
      <c r="H53" s="41" t="s">
        <v>133</v>
      </c>
      <c r="I53" s="44"/>
      <c r="J53" s="44"/>
      <c r="K53" s="44">
        <v>-1.3080101778140414</v>
      </c>
      <c r="L53" s="45"/>
      <c r="M53" s="45"/>
      <c r="N53" s="20"/>
    </row>
    <row r="54" spans="7:14" ht="12.75" customHeight="1">
      <c r="G54" s="46"/>
      <c r="H54" s="41" t="s">
        <v>134</v>
      </c>
      <c r="I54" s="44"/>
      <c r="J54" s="44"/>
      <c r="K54" s="44">
        <v>0.85383949310280371</v>
      </c>
      <c r="L54" s="45"/>
      <c r="M54" s="45"/>
      <c r="N54" s="20"/>
    </row>
    <row r="55" spans="7:14" ht="12.75" customHeight="1">
      <c r="G55" s="49"/>
      <c r="H55" s="41">
        <v>10</v>
      </c>
      <c r="I55" s="44"/>
      <c r="J55" s="44"/>
      <c r="K55" s="44">
        <v>2.1295160020945523</v>
      </c>
      <c r="L55" s="45"/>
      <c r="M55" s="45"/>
      <c r="N55" s="20"/>
    </row>
    <row r="56" spans="7:14" ht="12.75" customHeight="1">
      <c r="G56" s="46"/>
      <c r="H56" s="41" t="s">
        <v>132</v>
      </c>
      <c r="I56" s="44"/>
      <c r="J56" s="44"/>
      <c r="K56" s="44">
        <v>6.0895649245231569</v>
      </c>
      <c r="L56" s="45"/>
      <c r="M56" s="45"/>
      <c r="N56" s="20"/>
    </row>
    <row r="57" spans="7:14" ht="12.75" customHeight="1">
      <c r="G57" s="46"/>
      <c r="H57" s="41" t="s">
        <v>133</v>
      </c>
      <c r="I57" s="44"/>
      <c r="J57" s="44"/>
      <c r="K57" s="44">
        <v>7.2948154874593385</v>
      </c>
      <c r="L57" s="45"/>
      <c r="M57" s="45"/>
      <c r="N57" s="20"/>
    </row>
    <row r="58" spans="7:14" ht="12.75" customHeight="1">
      <c r="G58" s="46"/>
      <c r="H58" s="41" t="s">
        <v>134</v>
      </c>
      <c r="I58" s="44"/>
      <c r="J58" s="44"/>
      <c r="K58" s="44">
        <v>7.2355192122925809</v>
      </c>
      <c r="L58" s="45"/>
      <c r="M58" s="45"/>
      <c r="N58" s="20"/>
    </row>
    <row r="59" spans="7:14" ht="12.75" customHeight="1">
      <c r="G59" s="49"/>
      <c r="H59" s="41">
        <v>11</v>
      </c>
      <c r="I59" s="44"/>
      <c r="J59" s="44"/>
      <c r="K59" s="44">
        <v>8.3063857411933562</v>
      </c>
      <c r="L59" s="45"/>
      <c r="M59" s="45"/>
      <c r="N59" s="20"/>
    </row>
    <row r="60" spans="7:14" ht="12.75" customHeight="1">
      <c r="G60" s="46"/>
      <c r="H60" s="41" t="s">
        <v>132</v>
      </c>
      <c r="I60" s="44"/>
      <c r="J60" s="44"/>
      <c r="K60" s="44">
        <v>6.13934535491234</v>
      </c>
      <c r="L60" s="45"/>
      <c r="M60" s="45"/>
      <c r="N60" s="20"/>
    </row>
    <row r="61" spans="7:14" ht="12.75" customHeight="1">
      <c r="G61" s="46"/>
      <c r="H61" s="41" t="s">
        <v>133</v>
      </c>
      <c r="I61" s="44"/>
      <c r="J61" s="44"/>
      <c r="K61" s="44">
        <v>4.180830417355323</v>
      </c>
      <c r="L61" s="45"/>
      <c r="M61" s="45"/>
      <c r="N61" s="20"/>
    </row>
    <row r="62" spans="7:14" ht="12.75" customHeight="1">
      <c r="G62" s="46"/>
      <c r="H62" s="41" t="s">
        <v>134</v>
      </c>
      <c r="I62" s="44"/>
      <c r="J62" s="44"/>
      <c r="K62" s="44">
        <v>4.9262714018393439</v>
      </c>
      <c r="L62" s="45"/>
      <c r="M62" s="45"/>
      <c r="N62" s="20"/>
    </row>
    <row r="63" spans="7:14" ht="12.75" customHeight="1">
      <c r="G63" s="49"/>
      <c r="H63" s="41">
        <v>12</v>
      </c>
      <c r="I63" s="44"/>
      <c r="J63" s="44"/>
      <c r="K63" s="44">
        <v>5.3888724909697316</v>
      </c>
      <c r="L63" s="45"/>
      <c r="M63" s="45"/>
      <c r="N63" s="20"/>
    </row>
    <row r="64" spans="7:14" ht="12.75" customHeight="1">
      <c r="G64" s="46"/>
      <c r="H64" s="41" t="s">
        <v>132</v>
      </c>
      <c r="I64" s="44"/>
      <c r="J64" s="44"/>
      <c r="K64" s="44">
        <v>5.5211631597733719</v>
      </c>
      <c r="L64" s="45"/>
      <c r="M64" s="45"/>
      <c r="N64" s="20"/>
    </row>
    <row r="65" spans="7:14" ht="12.75" customHeight="1">
      <c r="G65" s="46"/>
      <c r="H65" s="41" t="s">
        <v>133</v>
      </c>
      <c r="I65" s="44"/>
      <c r="J65" s="44"/>
      <c r="K65" s="44">
        <v>5.76553813641274</v>
      </c>
      <c r="L65" s="45"/>
      <c r="M65" s="45"/>
      <c r="N65" s="20"/>
    </row>
    <row r="66" spans="7:14" ht="12.75" customHeight="1">
      <c r="G66" s="46"/>
      <c r="H66" s="41" t="s">
        <v>134</v>
      </c>
      <c r="I66" s="44"/>
      <c r="J66" s="44"/>
      <c r="K66" s="44">
        <v>4.5912602198813586</v>
      </c>
      <c r="L66" s="45"/>
      <c r="M66" s="45"/>
      <c r="N66" s="20"/>
    </row>
    <row r="67" spans="7:14" ht="12.75" customHeight="1">
      <c r="G67" s="49"/>
      <c r="H67" s="41">
        <v>13</v>
      </c>
      <c r="I67" s="44"/>
      <c r="J67" s="44"/>
      <c r="K67" s="44">
        <v>3.9327058810888125</v>
      </c>
      <c r="L67" s="45"/>
      <c r="M67" s="45"/>
      <c r="N67" s="20"/>
    </row>
    <row r="68" spans="7:14" ht="12.75" customHeight="1">
      <c r="G68" s="46"/>
      <c r="H68" s="41" t="s">
        <v>132</v>
      </c>
      <c r="I68" s="44"/>
      <c r="J68" s="44"/>
      <c r="K68" s="44">
        <v>3.9832867563286336</v>
      </c>
      <c r="L68" s="45"/>
      <c r="M68" s="45"/>
      <c r="N68" s="20"/>
    </row>
    <row r="69" spans="7:14" ht="12.75" customHeight="1">
      <c r="G69" s="46"/>
      <c r="H69" s="41" t="s">
        <v>133</v>
      </c>
      <c r="I69" s="44"/>
      <c r="J69" s="44"/>
      <c r="K69" s="44">
        <v>4.283273952682916</v>
      </c>
      <c r="L69" s="45"/>
      <c r="M69" s="45"/>
      <c r="N69" s="20"/>
    </row>
    <row r="70" spans="7:14" ht="12.75" customHeight="1">
      <c r="G70" s="46"/>
      <c r="H70" s="41" t="s">
        <v>134</v>
      </c>
      <c r="I70" s="44"/>
      <c r="J70" s="44"/>
      <c r="K70" s="44">
        <v>3.8018969490695533</v>
      </c>
      <c r="L70" s="45"/>
      <c r="M70" s="45"/>
      <c r="N70" s="20"/>
    </row>
    <row r="71" spans="7:14" ht="12.75" customHeight="1">
      <c r="G71" s="49"/>
      <c r="H71" s="41">
        <v>14</v>
      </c>
      <c r="I71" s="44"/>
      <c r="J71" s="44"/>
      <c r="K71" s="44">
        <v>2.7271526284056749</v>
      </c>
      <c r="L71" s="45"/>
      <c r="M71" s="45"/>
      <c r="N71" s="20"/>
    </row>
    <row r="72" spans="7:14" ht="12.75" customHeight="1">
      <c r="G72" s="46"/>
      <c r="H72" s="41" t="s">
        <v>132</v>
      </c>
      <c r="I72" s="44"/>
      <c r="J72" s="44"/>
      <c r="K72" s="44">
        <v>1.630423986639477</v>
      </c>
      <c r="L72" s="45"/>
      <c r="M72" s="45"/>
      <c r="N72" s="20"/>
    </row>
    <row r="73" spans="7:14" ht="12.75" customHeight="1">
      <c r="G73" s="46"/>
      <c r="H73" s="41" t="s">
        <v>133</v>
      </c>
      <c r="I73" s="44"/>
      <c r="J73" s="44"/>
      <c r="K73" s="44">
        <v>0.78821399416974336</v>
      </c>
      <c r="L73" s="45"/>
      <c r="M73" s="45"/>
      <c r="N73" s="20"/>
    </row>
    <row r="74" spans="7:14" ht="12.75" customHeight="1">
      <c r="G74" s="46"/>
      <c r="H74" s="41" t="s">
        <v>134</v>
      </c>
      <c r="I74" s="44"/>
      <c r="J74" s="44"/>
      <c r="K74" s="44">
        <v>1.6863251855461669</v>
      </c>
      <c r="L74" s="45"/>
      <c r="M74" s="45"/>
      <c r="N74" s="20"/>
    </row>
    <row r="75" spans="7:14" ht="12.75" customHeight="1">
      <c r="G75" s="49"/>
      <c r="H75" s="41">
        <v>15</v>
      </c>
      <c r="I75" s="44"/>
      <c r="J75" s="44"/>
      <c r="K75" s="44">
        <v>1.8345335766173143</v>
      </c>
      <c r="L75" s="45"/>
      <c r="M75" s="45"/>
      <c r="N75" s="20"/>
    </row>
    <row r="76" spans="7:14" ht="12.75" customHeight="1">
      <c r="G76" s="46"/>
      <c r="H76" s="41" t="s">
        <v>132</v>
      </c>
      <c r="I76" s="44"/>
      <c r="J76" s="44"/>
      <c r="K76" s="44">
        <v>2.5236172481159316</v>
      </c>
      <c r="L76" s="45"/>
      <c r="M76" s="45"/>
      <c r="N76" s="20"/>
    </row>
    <row r="77" spans="7:14" ht="12.75" customHeight="1">
      <c r="G77" s="46"/>
      <c r="H77" s="41" t="s">
        <v>133</v>
      </c>
      <c r="I77" s="44"/>
      <c r="J77" s="44"/>
      <c r="K77" s="44">
        <v>2.3709384399753417</v>
      </c>
      <c r="L77" s="45"/>
      <c r="M77" s="45"/>
      <c r="N77" s="20"/>
    </row>
    <row r="78" spans="7:14" ht="12.75" customHeight="1">
      <c r="G78" s="46"/>
      <c r="H78" s="41" t="s">
        <v>134</v>
      </c>
      <c r="I78" s="44"/>
      <c r="J78" s="44"/>
      <c r="K78" s="44">
        <v>2.194099677592328</v>
      </c>
      <c r="L78" s="45"/>
      <c r="M78" s="45"/>
      <c r="N78" s="20"/>
    </row>
    <row r="79" spans="7:14" ht="12.75" customHeight="1">
      <c r="G79" s="49"/>
      <c r="H79" s="41">
        <v>16</v>
      </c>
      <c r="I79" s="44"/>
      <c r="J79" s="44"/>
      <c r="K79" s="44">
        <v>2.6121617530352323</v>
      </c>
      <c r="L79" s="45"/>
      <c r="M79" s="45"/>
      <c r="N79" s="20"/>
    </row>
    <row r="80" spans="7:14" ht="12.75" customHeight="1">
      <c r="G80" s="46"/>
      <c r="H80" s="41" t="s">
        <v>132</v>
      </c>
      <c r="I80" s="44"/>
      <c r="J80" s="44"/>
      <c r="K80" s="44">
        <v>1.1469812981522942</v>
      </c>
      <c r="L80" s="45"/>
      <c r="M80" s="45"/>
      <c r="N80" s="20"/>
    </row>
    <row r="81" spans="7:14" ht="12.75" customHeight="1">
      <c r="G81" s="46"/>
      <c r="H81" s="41" t="s">
        <v>133</v>
      </c>
      <c r="I81" s="44"/>
      <c r="J81" s="44"/>
      <c r="K81" s="44">
        <v>1.7293557629242191</v>
      </c>
      <c r="L81" s="45"/>
      <c r="M81" s="45"/>
      <c r="N81" s="20"/>
    </row>
    <row r="82" spans="7:14" ht="12.75" customHeight="1">
      <c r="G82" s="46"/>
      <c r="H82" s="41" t="s">
        <v>134</v>
      </c>
      <c r="I82" s="44"/>
      <c r="J82" s="44"/>
      <c r="K82" s="44">
        <v>0.98803995705833236</v>
      </c>
      <c r="L82" s="45"/>
      <c r="M82" s="45"/>
      <c r="N82" s="20"/>
    </row>
    <row r="83" spans="7:14" ht="12.75" customHeight="1">
      <c r="G83" s="49"/>
      <c r="H83" s="41">
        <v>17</v>
      </c>
      <c r="I83" s="44"/>
      <c r="J83" s="44"/>
      <c r="K83" s="44">
        <v>-0.39604794800460752</v>
      </c>
      <c r="L83" s="45"/>
      <c r="M83" s="45"/>
      <c r="N83" s="20"/>
    </row>
    <row r="84" spans="7:14" ht="12.75" customHeight="1">
      <c r="G84" s="46"/>
      <c r="H84" s="41" t="s">
        <v>132</v>
      </c>
      <c r="I84" s="44"/>
      <c r="J84" s="44"/>
      <c r="K84" s="44">
        <v>0.95577664676230378</v>
      </c>
      <c r="L84" s="45"/>
      <c r="M84" s="45"/>
      <c r="N84" s="20"/>
    </row>
    <row r="85" spans="7:14" ht="12.75" customHeight="1">
      <c r="G85" s="46"/>
      <c r="H85" s="41" t="s">
        <v>133</v>
      </c>
      <c r="I85" s="44"/>
      <c r="J85" s="44"/>
      <c r="K85" s="44">
        <v>2.2392252918724744</v>
      </c>
      <c r="L85" s="45"/>
      <c r="M85" s="45"/>
      <c r="N85" s="20"/>
    </row>
    <row r="86" spans="7:14" ht="12.75" customHeight="1">
      <c r="G86" s="46"/>
      <c r="H86" s="41" t="s">
        <v>134</v>
      </c>
      <c r="I86" s="44"/>
      <c r="J86" s="44"/>
      <c r="K86" s="44">
        <v>2.7539753952124713</v>
      </c>
      <c r="L86" s="45"/>
      <c r="M86" s="45"/>
      <c r="N86" s="20"/>
    </row>
    <row r="87" spans="7:14" ht="12.75" customHeight="1">
      <c r="G87" s="46"/>
      <c r="H87" s="41">
        <v>18</v>
      </c>
      <c r="I87" s="50"/>
      <c r="J87" s="50"/>
      <c r="K87" s="50">
        <v>4.852448693284857</v>
      </c>
      <c r="L87" s="45"/>
      <c r="M87" s="45"/>
      <c r="N87" s="20"/>
    </row>
    <row r="88" spans="7:14" ht="12.75" customHeight="1">
      <c r="G88" s="46"/>
      <c r="H88" s="41" t="s">
        <v>132</v>
      </c>
      <c r="I88" s="44"/>
      <c r="J88" s="44"/>
      <c r="K88" s="44">
        <v>4.9030316333492863</v>
      </c>
      <c r="L88" s="45"/>
      <c r="M88" s="45"/>
      <c r="N88" s="20"/>
    </row>
    <row r="89" spans="7:14" ht="12.75" customHeight="1">
      <c r="G89" s="46"/>
      <c r="H89" s="41" t="s">
        <v>133</v>
      </c>
      <c r="I89" s="44"/>
      <c r="J89" s="44"/>
      <c r="K89" s="44">
        <v>2.9515714283179526</v>
      </c>
      <c r="L89" s="45"/>
      <c r="M89" s="45"/>
      <c r="N89" s="20"/>
    </row>
    <row r="90" spans="7:14" ht="12.75" customHeight="1">
      <c r="G90" s="46"/>
      <c r="H90" s="41" t="s">
        <v>134</v>
      </c>
      <c r="I90" s="44"/>
      <c r="J90" s="44"/>
      <c r="K90" s="44">
        <v>2.9845215414192459</v>
      </c>
      <c r="L90" s="45"/>
      <c r="M90" s="45"/>
      <c r="N90" s="20"/>
    </row>
    <row r="91" spans="7:14" ht="12.75" customHeight="1">
      <c r="G91" s="46"/>
      <c r="H91" s="41">
        <v>19</v>
      </c>
      <c r="I91" s="44"/>
      <c r="J91" s="44"/>
      <c r="K91" s="44">
        <v>1.8576330765262661</v>
      </c>
      <c r="L91" s="45"/>
      <c r="M91" s="45"/>
      <c r="N91" s="20"/>
    </row>
    <row r="92" spans="7:14" ht="12.75" customHeight="1">
      <c r="G92" s="46"/>
      <c r="H92" s="41" t="s">
        <v>132</v>
      </c>
      <c r="I92" s="44"/>
      <c r="J92" s="44"/>
      <c r="K92" s="44">
        <v>1.8265299361310088</v>
      </c>
      <c r="L92" s="45"/>
      <c r="M92" s="45"/>
      <c r="N92" s="20"/>
    </row>
    <row r="93" spans="7:14" ht="12.75" customHeight="1">
      <c r="G93" s="46"/>
      <c r="H93" s="41" t="s">
        <v>133</v>
      </c>
      <c r="I93" s="44"/>
      <c r="J93" s="44"/>
      <c r="K93" s="44">
        <v>2.75466152350227</v>
      </c>
      <c r="L93" s="45"/>
      <c r="M93" s="45"/>
      <c r="N93" s="20"/>
    </row>
    <row r="94" spans="7:14" ht="12.75" customHeight="1">
      <c r="G94" s="46"/>
      <c r="H94" s="41" t="s">
        <v>134</v>
      </c>
      <c r="I94" s="44"/>
      <c r="J94" s="44"/>
      <c r="K94" s="44">
        <v>-2.4352560899716083</v>
      </c>
      <c r="L94" s="45"/>
      <c r="M94" s="45"/>
      <c r="N94" s="20"/>
    </row>
    <row r="95" spans="7:14" ht="12.75" customHeight="1">
      <c r="G95" s="46"/>
      <c r="H95" s="41">
        <v>20</v>
      </c>
      <c r="I95" s="44"/>
      <c r="J95" s="44"/>
      <c r="K95" s="44">
        <v>0.36162838454985763</v>
      </c>
      <c r="L95" s="45"/>
      <c r="M95" s="45"/>
      <c r="N95" s="20"/>
    </row>
    <row r="96" spans="7:14" ht="12.75" customHeight="1">
      <c r="G96" s="46"/>
      <c r="H96" s="41" t="s">
        <v>132</v>
      </c>
      <c r="I96" s="44"/>
      <c r="J96" s="44"/>
      <c r="K96" s="44">
        <v>-14.708827146188716</v>
      </c>
      <c r="L96" s="45"/>
      <c r="M96" s="45"/>
      <c r="N96" s="20"/>
    </row>
    <row r="97" spans="7:14" ht="12.75" customHeight="1">
      <c r="G97" s="46"/>
      <c r="H97" s="41" t="s">
        <v>133</v>
      </c>
      <c r="I97" s="44"/>
      <c r="J97" s="44"/>
      <c r="K97" s="44">
        <v>-10.806965383015102</v>
      </c>
      <c r="L97" s="45"/>
      <c r="M97" s="45"/>
      <c r="N97" s="20"/>
    </row>
    <row r="98" spans="7:14" ht="12.75" customHeight="1">
      <c r="G98" s="46"/>
      <c r="H98" s="41" t="s">
        <v>134</v>
      </c>
      <c r="I98" s="44"/>
      <c r="J98" s="44"/>
      <c r="K98" s="44">
        <v>-7.4393560052262345E-2</v>
      </c>
      <c r="L98" s="45"/>
      <c r="M98" s="45"/>
      <c r="N98" s="20"/>
    </row>
    <row r="99" spans="7:14" ht="12.75" customHeight="1">
      <c r="G99" s="44"/>
      <c r="H99" s="41">
        <v>21</v>
      </c>
      <c r="I99" s="44"/>
      <c r="J99" s="44"/>
      <c r="K99" s="44">
        <v>1.3550341729454907</v>
      </c>
      <c r="L99" s="45"/>
      <c r="M99" s="45"/>
      <c r="N99" s="20"/>
    </row>
    <row r="100" spans="7:14" ht="12.75" customHeight="1">
      <c r="G100" s="44"/>
      <c r="H100" s="41" t="s">
        <v>132</v>
      </c>
      <c r="I100" s="44">
        <v>15.891663661330035</v>
      </c>
      <c r="J100" s="44">
        <v>15.891663661330035</v>
      </c>
      <c r="K100" s="44">
        <v>15.891663661330035</v>
      </c>
      <c r="L100" s="45">
        <v>20</v>
      </c>
      <c r="M100" s="45">
        <v>-16</v>
      </c>
      <c r="N100" s="20"/>
    </row>
    <row r="101" spans="7:14" ht="12.75" customHeight="1">
      <c r="G101" s="44"/>
      <c r="H101" s="41" t="s">
        <v>133</v>
      </c>
      <c r="I101" s="44">
        <v>16.696725009601774</v>
      </c>
      <c r="J101" s="44">
        <v>17.500022445064161</v>
      </c>
      <c r="K101" s="44"/>
      <c r="L101" s="45">
        <v>20</v>
      </c>
      <c r="M101" s="45">
        <v>-16</v>
      </c>
      <c r="N101" s="20"/>
    </row>
    <row r="102" spans="7:14" ht="12.75" customHeight="1">
      <c r="G102" s="44"/>
      <c r="H102" s="41" t="s">
        <v>134</v>
      </c>
      <c r="I102" s="44">
        <v>8.3265708866774837</v>
      </c>
      <c r="J102" s="44">
        <v>5.9999014300887348</v>
      </c>
      <c r="K102" s="44"/>
      <c r="L102" s="45">
        <v>20</v>
      </c>
      <c r="M102" s="45">
        <v>-16</v>
      </c>
      <c r="N102" s="20"/>
    </row>
    <row r="103" spans="7:14" ht="12.75" customHeight="1">
      <c r="G103" s="44"/>
      <c r="H103" s="41">
        <v>22</v>
      </c>
      <c r="I103" s="44">
        <v>3.8531172840064318</v>
      </c>
      <c r="J103" s="44">
        <v>-1.1390587338529674E-4</v>
      </c>
      <c r="K103" s="44"/>
      <c r="L103" s="45">
        <v>20</v>
      </c>
      <c r="M103" s="45">
        <v>-16</v>
      </c>
      <c r="N103" s="20"/>
    </row>
    <row r="104" spans="7:14" ht="12.75" customHeight="1">
      <c r="G104" s="44"/>
      <c r="H104" s="41" t="s">
        <v>132</v>
      </c>
      <c r="I104" s="44">
        <v>2.5188323892795483</v>
      </c>
      <c r="J104" s="44">
        <v>-2.5001303410888318</v>
      </c>
      <c r="K104" s="44"/>
      <c r="L104" s="45">
        <v>20</v>
      </c>
      <c r="M104" s="45">
        <v>-16</v>
      </c>
      <c r="N104" s="20"/>
    </row>
    <row r="105" spans="7:14" ht="12.75" customHeight="1">
      <c r="G105" s="44"/>
      <c r="H105" s="41" t="s">
        <v>133</v>
      </c>
      <c r="I105" s="44">
        <v>-3.9259978602187475</v>
      </c>
      <c r="J105" s="44">
        <v>-7.8001666666667191</v>
      </c>
      <c r="K105" s="44"/>
      <c r="L105" s="45">
        <v>20</v>
      </c>
      <c r="M105" s="45">
        <v>-16</v>
      </c>
      <c r="N105" s="20"/>
    </row>
    <row r="106" spans="7:14" ht="12.75" customHeight="1">
      <c r="G106" s="44"/>
      <c r="H106" s="41" t="s">
        <v>134</v>
      </c>
      <c r="I106" s="44">
        <v>-3.9196401579469691</v>
      </c>
      <c r="J106" s="44">
        <v>-4.0001333333333262</v>
      </c>
      <c r="K106" s="44"/>
      <c r="L106" s="45">
        <v>20</v>
      </c>
      <c r="M106" s="45">
        <v>-16</v>
      </c>
      <c r="N106" s="20"/>
    </row>
    <row r="107" spans="7:14" ht="12.75" customHeight="1">
      <c r="G107" s="44"/>
      <c r="H107" s="41">
        <v>23</v>
      </c>
      <c r="I107" s="44">
        <v>-2.8912777452140404</v>
      </c>
      <c r="J107" s="44">
        <v>-1.6001666666666619</v>
      </c>
      <c r="L107" s="45">
        <v>20</v>
      </c>
      <c r="M107" s="45">
        <v>-16</v>
      </c>
      <c r="N107" s="20"/>
    </row>
    <row r="108" spans="7:14" ht="12.75" customHeight="1">
      <c r="G108" s="44"/>
      <c r="H108" s="41" t="s">
        <v>132</v>
      </c>
      <c r="I108" s="44">
        <v>-2.3888925918785429</v>
      </c>
      <c r="J108" s="44">
        <v>0.69979999999999853</v>
      </c>
      <c r="L108" s="45">
        <v>20</v>
      </c>
      <c r="M108" s="45">
        <v>-16</v>
      </c>
    </row>
    <row r="109" spans="7:14" ht="12.75" customHeight="1">
      <c r="G109" s="44"/>
      <c r="H109" s="41"/>
      <c r="I109" s="44"/>
      <c r="J109" s="44"/>
    </row>
    <row r="110" spans="7:14" ht="12.75" customHeight="1">
      <c r="G110" s="44"/>
      <c r="H110" s="41"/>
      <c r="I110" s="44"/>
      <c r="J110" s="44"/>
    </row>
    <row r="111" spans="7:14" ht="12.75" customHeight="1">
      <c r="G111" s="44"/>
      <c r="H111" s="41"/>
      <c r="I111" s="44"/>
      <c r="J111" s="44"/>
    </row>
    <row r="112" spans="7:14" ht="12.75" customHeight="1">
      <c r="G112" s="46"/>
      <c r="H112" s="41"/>
      <c r="I112" s="44"/>
      <c r="J112" s="44"/>
    </row>
    <row r="113" spans="7:10" ht="12.75" customHeight="1">
      <c r="G113" s="46"/>
      <c r="H113" s="41"/>
      <c r="I113" s="44"/>
      <c r="J113" s="44"/>
    </row>
    <row r="114" spans="7:10" ht="12.75" customHeight="1">
      <c r="G114" s="46"/>
      <c r="H114" s="41"/>
    </row>
    <row r="115" spans="7:10" ht="12.75" customHeight="1">
      <c r="G115" s="46"/>
      <c r="H115" s="41"/>
    </row>
    <row r="116" spans="7:10" ht="12.75" customHeight="1">
      <c r="G116" s="46"/>
      <c r="H116" s="41"/>
    </row>
    <row r="117" spans="7:10" ht="12.75" customHeight="1">
      <c r="H117" s="41"/>
    </row>
    <row r="118" spans="7:10" ht="12.75" customHeight="1">
      <c r="H118" s="41"/>
    </row>
    <row r="119" spans="7:10" ht="12.75" customHeight="1">
      <c r="H119" s="41"/>
    </row>
    <row r="120" spans="7:10" ht="12.75" customHeight="1">
      <c r="H120" s="41"/>
    </row>
    <row r="121" spans="7:10" ht="12.75" customHeight="1">
      <c r="H121" s="41"/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1D4D6-7FBE-44CB-BE39-E057BD1A63F3}">
  <dimension ref="B2:N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2" max="13" width="11.42578125" style="51"/>
  </cols>
  <sheetData>
    <row r="2" spans="2:14" ht="12.75" customHeight="1">
      <c r="B2" s="4" t="s">
        <v>226</v>
      </c>
      <c r="H2" s="41" t="s">
        <v>125</v>
      </c>
      <c r="I2" s="42" t="s">
        <v>126</v>
      </c>
      <c r="J2" s="42" t="s">
        <v>127</v>
      </c>
      <c r="K2" s="42" t="s">
        <v>128</v>
      </c>
      <c r="L2" s="43" t="s">
        <v>129</v>
      </c>
      <c r="M2" s="43" t="s">
        <v>129</v>
      </c>
    </row>
    <row r="3" spans="2:14" ht="12.75" customHeight="1">
      <c r="B3" s="9" t="s">
        <v>147</v>
      </c>
      <c r="H3" s="41">
        <v>97</v>
      </c>
      <c r="I3" s="44"/>
      <c r="J3" s="44"/>
      <c r="K3" s="52">
        <v>43.973134507571331</v>
      </c>
      <c r="L3" s="45"/>
      <c r="M3" s="45"/>
      <c r="N3" s="20"/>
    </row>
    <row r="4" spans="2:14" ht="12.75" customHeight="1">
      <c r="B4" s="9" t="s">
        <v>234</v>
      </c>
      <c r="H4" s="41" t="s">
        <v>132</v>
      </c>
      <c r="I4" s="44"/>
      <c r="J4" s="44"/>
      <c r="K4" s="52">
        <v>44.8976175480893</v>
      </c>
      <c r="L4" s="45"/>
      <c r="M4" s="45"/>
      <c r="N4" s="20"/>
    </row>
    <row r="5" spans="2:14" ht="12.75" customHeight="1">
      <c r="B5" s="113"/>
      <c r="C5" s="113"/>
      <c r="D5" s="113"/>
      <c r="E5" s="113"/>
      <c r="F5" s="113"/>
      <c r="H5" s="41" t="s">
        <v>133</v>
      </c>
      <c r="I5" s="44"/>
      <c r="J5" s="44"/>
      <c r="K5" s="52">
        <v>45.892886076318383</v>
      </c>
      <c r="L5" s="45"/>
      <c r="M5" s="45"/>
      <c r="N5" s="20"/>
    </row>
    <row r="6" spans="2:14" ht="12.75" customHeight="1">
      <c r="B6" s="113"/>
      <c r="C6" s="113"/>
      <c r="D6" s="113"/>
      <c r="E6" s="113"/>
      <c r="F6" s="113"/>
      <c r="H6" s="41" t="s">
        <v>134</v>
      </c>
      <c r="I6" s="44"/>
      <c r="J6" s="44"/>
      <c r="K6" s="52">
        <v>46.895391448621346</v>
      </c>
      <c r="L6" s="45"/>
      <c r="M6" s="45"/>
      <c r="N6" s="20"/>
    </row>
    <row r="7" spans="2:14" ht="12.75" customHeight="1">
      <c r="B7" s="113"/>
      <c r="C7" s="113"/>
      <c r="D7" s="113"/>
      <c r="E7" s="113"/>
      <c r="F7" s="113"/>
      <c r="G7" s="46"/>
      <c r="H7" s="41">
        <v>98</v>
      </c>
      <c r="I7" s="44"/>
      <c r="J7" s="44"/>
      <c r="K7" s="52">
        <v>47.356074587155518</v>
      </c>
      <c r="L7" s="45"/>
      <c r="M7" s="45"/>
      <c r="N7" s="20"/>
    </row>
    <row r="8" spans="2:14" ht="12.75" customHeight="1">
      <c r="B8" s="113"/>
      <c r="C8" s="113"/>
      <c r="D8" s="113"/>
      <c r="E8" s="113"/>
      <c r="F8" s="113"/>
      <c r="G8" s="46"/>
      <c r="H8" s="41" t="s">
        <v>132</v>
      </c>
      <c r="I8" s="44"/>
      <c r="J8" s="44"/>
      <c r="K8" s="52">
        <v>48.206482953478144</v>
      </c>
      <c r="L8" s="45"/>
      <c r="M8" s="45"/>
      <c r="N8" s="20"/>
    </row>
    <row r="9" spans="2:14" ht="12.75" customHeight="1">
      <c r="B9" s="113"/>
      <c r="C9" s="113"/>
      <c r="D9" s="113"/>
      <c r="E9" s="113"/>
      <c r="F9" s="113"/>
      <c r="G9" s="46"/>
      <c r="H9" s="41" t="s">
        <v>133</v>
      </c>
      <c r="I9" s="44"/>
      <c r="J9" s="44"/>
      <c r="K9" s="52">
        <v>47.866944730365027</v>
      </c>
      <c r="L9" s="45"/>
      <c r="M9" s="45"/>
      <c r="N9" s="20"/>
    </row>
    <row r="10" spans="2:14" ht="12.75" customHeight="1">
      <c r="B10" s="113"/>
      <c r="C10" s="113"/>
      <c r="D10" s="113"/>
      <c r="E10" s="113"/>
      <c r="F10" s="113"/>
      <c r="G10" s="46"/>
      <c r="H10" s="41" t="s">
        <v>134</v>
      </c>
      <c r="I10" s="44"/>
      <c r="J10" s="44"/>
      <c r="K10" s="52">
        <v>46.330724633824047</v>
      </c>
      <c r="L10" s="45"/>
      <c r="M10" s="45"/>
      <c r="N10" s="20"/>
    </row>
    <row r="11" spans="2:14" ht="12.75" customHeight="1">
      <c r="B11" s="113"/>
      <c r="C11" s="113"/>
      <c r="D11" s="113"/>
      <c r="E11" s="113"/>
      <c r="F11" s="113"/>
      <c r="G11" s="46"/>
      <c r="H11" s="41">
        <v>99</v>
      </c>
      <c r="I11" s="44"/>
      <c r="J11" s="44"/>
      <c r="K11" s="52">
        <v>46.313158927591743</v>
      </c>
      <c r="L11" s="45"/>
      <c r="M11" s="45"/>
      <c r="N11" s="20"/>
    </row>
    <row r="12" spans="2:14" ht="12.75" customHeight="1">
      <c r="B12" s="113"/>
      <c r="C12" s="113"/>
      <c r="D12" s="113"/>
      <c r="E12" s="113"/>
      <c r="F12" s="113"/>
      <c r="G12" s="46"/>
      <c r="H12" s="41" t="s">
        <v>132</v>
      </c>
      <c r="I12" s="44"/>
      <c r="J12" s="44"/>
      <c r="K12" s="52">
        <v>46.432718984055612</v>
      </c>
      <c r="L12" s="45"/>
      <c r="M12" s="45"/>
      <c r="N12" s="20"/>
    </row>
    <row r="13" spans="2:14" ht="12.75" customHeight="1">
      <c r="B13" s="113"/>
      <c r="C13" s="113"/>
      <c r="D13" s="113"/>
      <c r="E13" s="113"/>
      <c r="F13" s="113"/>
      <c r="G13" s="46"/>
      <c r="H13" s="41" t="s">
        <v>133</v>
      </c>
      <c r="I13" s="44"/>
      <c r="J13" s="44"/>
      <c r="K13" s="52">
        <v>47.395229782844439</v>
      </c>
      <c r="L13" s="45"/>
      <c r="M13" s="45"/>
      <c r="N13" s="20"/>
    </row>
    <row r="14" spans="2:14" ht="12.75" customHeight="1">
      <c r="B14" s="113"/>
      <c r="C14" s="113"/>
      <c r="D14" s="113"/>
      <c r="E14" s="113"/>
      <c r="F14" s="113"/>
      <c r="G14" s="46"/>
      <c r="H14" s="41" t="s">
        <v>134</v>
      </c>
      <c r="I14" s="44"/>
      <c r="J14" s="44"/>
      <c r="K14" s="52">
        <v>48.63889092503986</v>
      </c>
      <c r="L14" s="45"/>
      <c r="M14" s="45"/>
      <c r="N14" s="20"/>
    </row>
    <row r="15" spans="2:14" ht="12.75" customHeight="1">
      <c r="B15" s="113"/>
      <c r="C15" s="113"/>
      <c r="D15" s="113"/>
      <c r="E15" s="113"/>
      <c r="F15" s="113"/>
      <c r="G15" s="46"/>
      <c r="H15" s="47" t="s">
        <v>135</v>
      </c>
      <c r="I15" s="44"/>
      <c r="J15" s="44"/>
      <c r="K15" s="52">
        <v>49.121979501519206</v>
      </c>
      <c r="L15" s="45"/>
      <c r="M15" s="45"/>
      <c r="N15" s="20"/>
    </row>
    <row r="16" spans="2:14" ht="12.75" customHeight="1">
      <c r="B16" s="113"/>
      <c r="C16" s="113"/>
      <c r="D16" s="113"/>
      <c r="E16" s="113"/>
      <c r="F16" s="113"/>
      <c r="G16" s="46"/>
      <c r="H16" s="41" t="s">
        <v>132</v>
      </c>
      <c r="I16" s="44"/>
      <c r="J16" s="44"/>
      <c r="K16" s="52">
        <v>49.222197281799417</v>
      </c>
      <c r="L16" s="45"/>
      <c r="M16" s="45"/>
      <c r="N16" s="20"/>
    </row>
    <row r="17" spans="2:14" ht="12.75" customHeight="1">
      <c r="B17" s="113"/>
      <c r="C17" s="113"/>
      <c r="D17" s="113"/>
      <c r="E17" s="113"/>
      <c r="F17" s="113"/>
      <c r="G17" s="46"/>
      <c r="H17" s="41" t="s">
        <v>133</v>
      </c>
      <c r="I17" s="44"/>
      <c r="J17" s="44"/>
      <c r="K17" s="52">
        <v>49.970389117461799</v>
      </c>
      <c r="L17" s="45"/>
      <c r="M17" s="45"/>
      <c r="N17" s="20"/>
    </row>
    <row r="18" spans="2:14" ht="12.75" customHeight="1">
      <c r="B18" s="113"/>
      <c r="C18" s="113"/>
      <c r="D18" s="113"/>
      <c r="E18" s="113"/>
      <c r="F18" s="113"/>
      <c r="G18" s="46"/>
      <c r="H18" s="41" t="s">
        <v>134</v>
      </c>
      <c r="I18" s="44"/>
      <c r="J18" s="44"/>
      <c r="K18" s="52">
        <v>50.555414024765902</v>
      </c>
      <c r="L18" s="45"/>
      <c r="M18" s="45"/>
      <c r="N18" s="20"/>
    </row>
    <row r="19" spans="2:14" ht="12.75" customHeight="1">
      <c r="B19" s="113"/>
      <c r="C19" s="113"/>
      <c r="D19" s="113"/>
      <c r="E19" s="113"/>
      <c r="F19" s="113"/>
      <c r="G19" s="46"/>
      <c r="H19" s="47" t="s">
        <v>136</v>
      </c>
      <c r="I19" s="44"/>
      <c r="J19" s="44"/>
      <c r="K19" s="52">
        <v>50.904333168648819</v>
      </c>
      <c r="L19" s="45"/>
      <c r="M19" s="45"/>
      <c r="N19" s="20"/>
    </row>
    <row r="20" spans="2:14" ht="12.75" customHeight="1">
      <c r="B20" s="113"/>
      <c r="C20" s="113"/>
      <c r="D20" s="113"/>
      <c r="E20" s="113"/>
      <c r="F20" s="113"/>
      <c r="G20" s="46"/>
      <c r="H20" s="41" t="s">
        <v>132</v>
      </c>
      <c r="I20" s="44"/>
      <c r="J20" s="44"/>
      <c r="K20" s="52">
        <v>51.436471213600946</v>
      </c>
      <c r="L20" s="45"/>
      <c r="M20" s="45"/>
      <c r="N20" s="20"/>
    </row>
    <row r="21" spans="2:14" ht="12.75" customHeight="1">
      <c r="B21" s="113"/>
      <c r="C21" s="113"/>
      <c r="D21" s="113"/>
      <c r="E21" s="113"/>
      <c r="F21" s="113"/>
      <c r="G21" s="46"/>
      <c r="H21" s="41" t="s">
        <v>133</v>
      </c>
      <c r="I21" s="44"/>
      <c r="J21" s="44"/>
      <c r="K21" s="52">
        <v>51.381931249633737</v>
      </c>
      <c r="L21" s="45"/>
      <c r="M21" s="45"/>
      <c r="N21" s="20"/>
    </row>
    <row r="22" spans="2:14" ht="12.75" customHeight="1">
      <c r="B22" s="113"/>
      <c r="C22" s="113"/>
      <c r="D22" s="113"/>
      <c r="E22" s="113"/>
      <c r="F22" s="113"/>
      <c r="G22" s="46"/>
      <c r="H22" s="41" t="s">
        <v>134</v>
      </c>
      <c r="I22" s="44"/>
      <c r="J22" s="44"/>
      <c r="K22" s="52">
        <v>51.730643379645215</v>
      </c>
      <c r="L22" s="45"/>
      <c r="M22" s="45"/>
      <c r="N22" s="20"/>
    </row>
    <row r="23" spans="2:14" ht="12.75" customHeight="1">
      <c r="B23" s="113"/>
      <c r="C23" s="113"/>
      <c r="D23" s="113"/>
      <c r="E23" s="113"/>
      <c r="F23" s="113"/>
      <c r="G23" s="46"/>
      <c r="H23" s="41" t="s">
        <v>137</v>
      </c>
      <c r="I23" s="44"/>
      <c r="J23" s="44"/>
      <c r="K23" s="52">
        <v>52.192191474956651</v>
      </c>
      <c r="L23" s="45"/>
      <c r="M23" s="45"/>
      <c r="N23" s="20"/>
    </row>
    <row r="24" spans="2:14" ht="12.75" customHeight="1">
      <c r="B24" s="113"/>
      <c r="C24" s="113"/>
      <c r="D24" s="113"/>
      <c r="E24" s="113"/>
      <c r="F24" s="113"/>
      <c r="G24" s="46"/>
      <c r="H24" s="41" t="s">
        <v>132</v>
      </c>
      <c r="I24" s="44"/>
      <c r="J24" s="44"/>
      <c r="K24" s="52">
        <v>52.616478202545089</v>
      </c>
      <c r="L24" s="45"/>
      <c r="M24" s="45"/>
      <c r="N24" s="20"/>
    </row>
    <row r="25" spans="2:14" ht="12.75" customHeight="1">
      <c r="B25" s="9" t="s">
        <v>138</v>
      </c>
      <c r="G25" s="46"/>
      <c r="H25" s="41" t="s">
        <v>133</v>
      </c>
      <c r="I25" s="44"/>
      <c r="J25" s="44"/>
      <c r="K25" s="52">
        <v>53.164359809741747</v>
      </c>
      <c r="L25" s="45"/>
      <c r="M25" s="45"/>
      <c r="N25" s="20"/>
    </row>
    <row r="26" spans="2:14" ht="12.75" customHeight="1">
      <c r="B26" s="15" t="s">
        <v>139</v>
      </c>
      <c r="G26" s="46"/>
      <c r="H26" s="41" t="s">
        <v>134</v>
      </c>
      <c r="I26" s="44"/>
      <c r="J26" s="44"/>
      <c r="K26" s="52">
        <v>53.854388503907245</v>
      </c>
      <c r="L26" s="45"/>
      <c r="M26" s="45"/>
      <c r="N26" s="20"/>
    </row>
    <row r="27" spans="2:14" ht="12.75" customHeight="1">
      <c r="G27" s="46"/>
      <c r="H27" s="41" t="s">
        <v>140</v>
      </c>
      <c r="I27" s="44"/>
      <c r="J27" s="44"/>
      <c r="K27" s="52">
        <v>54.499407228815187</v>
      </c>
      <c r="L27" s="45"/>
      <c r="M27" s="45"/>
      <c r="N27" s="20"/>
    </row>
    <row r="28" spans="2:14" ht="12.75" customHeight="1">
      <c r="G28" s="46"/>
      <c r="H28" s="41" t="s">
        <v>132</v>
      </c>
      <c r="I28" s="44"/>
      <c r="J28" s="44"/>
      <c r="K28" s="52">
        <v>54.956630322439473</v>
      </c>
      <c r="L28" s="45"/>
      <c r="M28" s="45"/>
      <c r="N28" s="20"/>
    </row>
    <row r="29" spans="2:14" ht="12.75" customHeight="1">
      <c r="B29" s="48"/>
      <c r="G29" s="46"/>
      <c r="H29" s="41" t="s">
        <v>133</v>
      </c>
      <c r="I29" s="44"/>
      <c r="J29" s="44"/>
      <c r="K29" s="52">
        <v>55.316695041449371</v>
      </c>
      <c r="L29" s="45"/>
      <c r="M29" s="45"/>
      <c r="N29" s="20"/>
    </row>
    <row r="30" spans="2:14" ht="12.75" customHeight="1">
      <c r="G30" s="46"/>
      <c r="H30" s="41" t="s">
        <v>134</v>
      </c>
      <c r="I30" s="44"/>
      <c r="J30" s="44"/>
      <c r="K30" s="52">
        <v>55.748404546735586</v>
      </c>
      <c r="L30" s="45"/>
      <c r="M30" s="45"/>
      <c r="N30" s="20"/>
    </row>
    <row r="31" spans="2:14" ht="12.75" customHeight="1">
      <c r="G31" s="46"/>
      <c r="H31" s="41" t="s">
        <v>141</v>
      </c>
      <c r="I31" s="44"/>
      <c r="J31" s="44"/>
      <c r="K31" s="52">
        <v>57.12101107767873</v>
      </c>
      <c r="L31" s="45"/>
      <c r="M31" s="45"/>
      <c r="N31" s="20"/>
    </row>
    <row r="32" spans="2:14" ht="12.75" customHeight="1">
      <c r="G32" s="46"/>
      <c r="H32" s="41" t="s">
        <v>132</v>
      </c>
      <c r="I32" s="44"/>
      <c r="J32" s="44"/>
      <c r="K32" s="52">
        <v>58.366100613424706</v>
      </c>
      <c r="L32" s="45"/>
      <c r="M32" s="45"/>
      <c r="N32" s="20"/>
    </row>
    <row r="33" spans="7:14" ht="12.75" customHeight="1">
      <c r="G33" s="46"/>
      <c r="H33" s="41" t="s">
        <v>133</v>
      </c>
      <c r="I33" s="44"/>
      <c r="J33" s="44"/>
      <c r="K33" s="52">
        <v>60.011813614948259</v>
      </c>
      <c r="L33" s="45"/>
      <c r="M33" s="45"/>
      <c r="N33" s="20"/>
    </row>
    <row r="34" spans="7:14" ht="12.75" customHeight="1">
      <c r="G34" s="46"/>
      <c r="H34" s="41" t="s">
        <v>134</v>
      </c>
      <c r="I34" s="44"/>
      <c r="J34" s="44"/>
      <c r="K34" s="52">
        <v>60.856760652462704</v>
      </c>
      <c r="L34" s="45"/>
      <c r="M34" s="45"/>
      <c r="N34" s="20"/>
    </row>
    <row r="35" spans="7:14" ht="12.75" customHeight="1">
      <c r="G35" s="46"/>
      <c r="H35" s="41" t="s">
        <v>142</v>
      </c>
      <c r="I35" s="44"/>
      <c r="J35" s="44"/>
      <c r="K35" s="52">
        <v>60.833548242115057</v>
      </c>
      <c r="L35" s="45"/>
      <c r="M35" s="45"/>
      <c r="N35" s="20"/>
    </row>
    <row r="36" spans="7:14" ht="12.75" customHeight="1">
      <c r="G36" s="46"/>
      <c r="H36" s="41" t="s">
        <v>132</v>
      </c>
      <c r="I36" s="44"/>
      <c r="J36" s="44"/>
      <c r="K36" s="52">
        <v>61.820318832373076</v>
      </c>
      <c r="L36" s="45"/>
      <c r="M36" s="45"/>
      <c r="N36" s="20"/>
    </row>
    <row r="37" spans="7:14" ht="12.75" customHeight="1">
      <c r="G37" s="46"/>
      <c r="H37" s="41" t="s">
        <v>133</v>
      </c>
      <c r="I37" s="44"/>
      <c r="J37" s="44"/>
      <c r="K37" s="52">
        <v>63.258432285779442</v>
      </c>
      <c r="L37" s="45"/>
      <c r="M37" s="45"/>
      <c r="N37" s="20"/>
    </row>
    <row r="38" spans="7:14" ht="12.75" customHeight="1">
      <c r="G38" s="46"/>
      <c r="H38" s="41" t="s">
        <v>134</v>
      </c>
      <c r="I38" s="44"/>
      <c r="J38" s="44"/>
      <c r="K38" s="52">
        <v>64.137464539483702</v>
      </c>
      <c r="L38" s="45"/>
      <c r="M38" s="45"/>
      <c r="N38" s="20"/>
    </row>
    <row r="39" spans="7:14" ht="12.75" customHeight="1">
      <c r="G39" s="46"/>
      <c r="H39" s="47" t="s">
        <v>143</v>
      </c>
      <c r="I39" s="44"/>
      <c r="J39" s="44"/>
      <c r="K39" s="52">
        <v>64.684340110519969</v>
      </c>
      <c r="L39" s="45"/>
      <c r="M39" s="45"/>
      <c r="N39" s="20"/>
    </row>
    <row r="40" spans="7:14" ht="12.75" customHeight="1">
      <c r="G40" s="46"/>
      <c r="H40" s="41" t="s">
        <v>132</v>
      </c>
      <c r="I40" s="44"/>
      <c r="J40" s="44"/>
      <c r="K40" s="52">
        <v>66.027280573170998</v>
      </c>
      <c r="L40" s="45"/>
      <c r="M40" s="45"/>
      <c r="N40" s="20"/>
    </row>
    <row r="41" spans="7:14" ht="12.75" customHeight="1">
      <c r="G41" s="46"/>
      <c r="H41" s="41" t="s">
        <v>133</v>
      </c>
      <c r="I41" s="44"/>
      <c r="J41" s="44"/>
      <c r="K41" s="52">
        <v>66.889866364104236</v>
      </c>
      <c r="L41" s="45"/>
      <c r="M41" s="45"/>
      <c r="N41" s="20"/>
    </row>
    <row r="42" spans="7:14" ht="12.75" customHeight="1">
      <c r="G42" s="46"/>
      <c r="H42" s="41" t="s">
        <v>134</v>
      </c>
      <c r="I42" s="44"/>
      <c r="J42" s="44"/>
      <c r="K42" s="52">
        <v>68.253530685483497</v>
      </c>
      <c r="L42" s="45"/>
      <c r="M42" s="45"/>
      <c r="N42" s="20"/>
    </row>
    <row r="43" spans="7:14" ht="12.75" customHeight="1">
      <c r="G43" s="46"/>
      <c r="H43" s="41" t="s">
        <v>144</v>
      </c>
      <c r="I43" s="44"/>
      <c r="J43" s="44"/>
      <c r="K43" s="52">
        <v>68.903636690584477</v>
      </c>
      <c r="L43" s="45"/>
      <c r="M43" s="45"/>
      <c r="N43" s="20"/>
    </row>
    <row r="44" spans="7:14" ht="12.75" customHeight="1">
      <c r="G44" s="46"/>
      <c r="H44" s="41" t="s">
        <v>132</v>
      </c>
      <c r="I44" s="44"/>
      <c r="J44" s="44"/>
      <c r="K44" s="52">
        <v>69.54719146460495</v>
      </c>
      <c r="L44" s="45"/>
      <c r="M44" s="45"/>
      <c r="N44" s="20"/>
    </row>
    <row r="45" spans="7:14" ht="12.75" customHeight="1">
      <c r="G45" s="46"/>
      <c r="H45" s="41" t="s">
        <v>133</v>
      </c>
      <c r="I45" s="44"/>
      <c r="J45" s="44"/>
      <c r="K45" s="52">
        <v>69.64931887891386</v>
      </c>
      <c r="L45" s="45"/>
      <c r="M45" s="45"/>
      <c r="N45" s="20"/>
    </row>
    <row r="46" spans="7:14" ht="12.75" customHeight="1">
      <c r="G46" s="46"/>
      <c r="H46" s="41" t="s">
        <v>134</v>
      </c>
      <c r="I46" s="44"/>
      <c r="J46" s="44"/>
      <c r="K46" s="52">
        <v>70.821104197481489</v>
      </c>
      <c r="L46" s="45"/>
      <c r="M46" s="45"/>
      <c r="N46" s="20"/>
    </row>
    <row r="47" spans="7:14" ht="12.75" customHeight="1">
      <c r="G47" s="49"/>
      <c r="H47" s="41" t="s">
        <v>145</v>
      </c>
      <c r="I47" s="44"/>
      <c r="J47" s="44"/>
      <c r="K47" s="52">
        <v>72.632831734187647</v>
      </c>
      <c r="L47" s="45"/>
      <c r="M47" s="45"/>
      <c r="N47" s="20"/>
    </row>
    <row r="48" spans="7:14" ht="12.75" customHeight="1">
      <c r="G48" s="46"/>
      <c r="H48" s="41" t="s">
        <v>132</v>
      </c>
      <c r="I48" s="44"/>
      <c r="J48" s="44"/>
      <c r="K48" s="52">
        <v>72.638653889077048</v>
      </c>
      <c r="L48" s="45"/>
      <c r="M48" s="45"/>
      <c r="N48" s="20"/>
    </row>
    <row r="49" spans="7:14" ht="12.75" customHeight="1">
      <c r="G49" s="46"/>
      <c r="H49" s="41" t="s">
        <v>133</v>
      </c>
      <c r="I49" s="44"/>
      <c r="J49" s="44"/>
      <c r="K49" s="52">
        <v>72.086061616547624</v>
      </c>
      <c r="L49" s="45"/>
      <c r="M49" s="45"/>
      <c r="N49" s="20"/>
    </row>
    <row r="50" spans="7:14" ht="12.75" customHeight="1">
      <c r="G50" s="46"/>
      <c r="H50" s="41" t="s">
        <v>134</v>
      </c>
      <c r="I50" s="44"/>
      <c r="J50" s="44"/>
      <c r="K50" s="52">
        <v>71.408954127797386</v>
      </c>
      <c r="L50" s="45"/>
      <c r="M50" s="45"/>
      <c r="N50" s="20"/>
    </row>
    <row r="51" spans="7:14" ht="12.75" customHeight="1">
      <c r="G51" s="49"/>
      <c r="H51" s="41" t="s">
        <v>146</v>
      </c>
      <c r="I51" s="44"/>
      <c r="J51" s="44"/>
      <c r="K51" s="52">
        <v>70.774058827953496</v>
      </c>
      <c r="L51" s="45"/>
      <c r="M51" s="45"/>
      <c r="N51" s="20"/>
    </row>
    <row r="52" spans="7:14" ht="12.75" customHeight="1">
      <c r="G52" s="46"/>
      <c r="H52" s="41" t="s">
        <v>132</v>
      </c>
      <c r="I52" s="44"/>
      <c r="J52" s="44"/>
      <c r="K52" s="52">
        <v>70.33156771123754</v>
      </c>
      <c r="L52" s="45"/>
      <c r="M52" s="45"/>
      <c r="N52" s="20"/>
    </row>
    <row r="53" spans="7:14" ht="12.75" customHeight="1">
      <c r="G53" s="46"/>
      <c r="H53" s="41" t="s">
        <v>133</v>
      </c>
      <c r="I53" s="44"/>
      <c r="J53" s="44"/>
      <c r="K53" s="52">
        <v>71.15098702723472</v>
      </c>
      <c r="L53" s="45"/>
      <c r="M53" s="45"/>
      <c r="N53" s="20"/>
    </row>
    <row r="54" spans="7:14" ht="12.75" customHeight="1">
      <c r="G54" s="46"/>
      <c r="H54" s="41" t="s">
        <v>134</v>
      </c>
      <c r="I54" s="44"/>
      <c r="J54" s="44"/>
      <c r="K54" s="52">
        <v>72.074026916660955</v>
      </c>
      <c r="L54" s="45"/>
      <c r="M54" s="45"/>
      <c r="N54" s="20"/>
    </row>
    <row r="55" spans="7:14" ht="12.75" customHeight="1">
      <c r="G55" s="49"/>
      <c r="H55" s="41">
        <v>10</v>
      </c>
      <c r="I55" s="44"/>
      <c r="J55" s="44"/>
      <c r="K55" s="52">
        <v>72.259417886641415</v>
      </c>
      <c r="L55" s="45"/>
      <c r="M55" s="45"/>
      <c r="N55" s="20"/>
    </row>
    <row r="56" spans="7:14" ht="12.75" customHeight="1">
      <c r="G56" s="46"/>
      <c r="H56" s="41" t="s">
        <v>132</v>
      </c>
      <c r="I56" s="44"/>
      <c r="J56" s="44"/>
      <c r="K56" s="52">
        <v>74.728996334591201</v>
      </c>
      <c r="L56" s="45"/>
      <c r="M56" s="45"/>
      <c r="N56" s="20"/>
    </row>
    <row r="57" spans="7:14" ht="12.75" customHeight="1">
      <c r="G57" s="46"/>
      <c r="H57" s="41" t="s">
        <v>133</v>
      </c>
      <c r="I57" s="44"/>
      <c r="J57" s="44"/>
      <c r="K57" s="52">
        <v>76.531969835453367</v>
      </c>
      <c r="L57" s="45"/>
      <c r="M57" s="45"/>
      <c r="N57" s="20"/>
    </row>
    <row r="58" spans="7:14" ht="12.75" customHeight="1">
      <c r="G58" s="46"/>
      <c r="H58" s="41" t="s">
        <v>134</v>
      </c>
      <c r="I58" s="44"/>
      <c r="J58" s="44"/>
      <c r="K58" s="52">
        <v>77.491142156199473</v>
      </c>
      <c r="L58" s="45"/>
      <c r="M58" s="45"/>
      <c r="N58" s="20"/>
    </row>
    <row r="59" spans="7:14" ht="12.75" customHeight="1">
      <c r="G59" s="49"/>
      <c r="H59" s="41">
        <v>11</v>
      </c>
      <c r="I59" s="44"/>
      <c r="J59" s="44"/>
      <c r="K59" s="52">
        <v>78.470855814852385</v>
      </c>
      <c r="L59" s="45"/>
      <c r="M59" s="45"/>
      <c r="N59" s="20"/>
    </row>
    <row r="60" spans="7:14" ht="12.75" customHeight="1">
      <c r="G60" s="46"/>
      <c r="H60" s="41" t="s">
        <v>132</v>
      </c>
      <c r="I60" s="44"/>
      <c r="J60" s="44"/>
      <c r="K60" s="52">
        <v>79.4790223575298</v>
      </c>
      <c r="L60" s="45"/>
      <c r="M60" s="45"/>
      <c r="N60" s="20"/>
    </row>
    <row r="61" spans="7:14" ht="12.75" customHeight="1">
      <c r="G61" s="46"/>
      <c r="H61" s="41" t="s">
        <v>133</v>
      </c>
      <c r="I61" s="44"/>
      <c r="J61" s="44"/>
      <c r="K61" s="52">
        <v>79.817901750656389</v>
      </c>
      <c r="L61" s="45"/>
      <c r="M61" s="45"/>
      <c r="N61" s="20"/>
    </row>
    <row r="62" spans="7:14" ht="12.75" customHeight="1">
      <c r="G62" s="46"/>
      <c r="H62" s="41" t="s">
        <v>134</v>
      </c>
      <c r="I62" s="44"/>
      <c r="J62" s="44"/>
      <c r="K62" s="52">
        <v>81.363280832541932</v>
      </c>
      <c r="L62" s="45"/>
      <c r="M62" s="45"/>
      <c r="N62" s="20"/>
    </row>
    <row r="63" spans="7:14" ht="12.75" customHeight="1">
      <c r="G63" s="49"/>
      <c r="H63" s="41">
        <v>12</v>
      </c>
      <c r="I63" s="44"/>
      <c r="J63" s="44"/>
      <c r="K63" s="52">
        <v>82.755891021254385</v>
      </c>
      <c r="L63" s="45"/>
      <c r="M63" s="45"/>
      <c r="N63" s="20"/>
    </row>
    <row r="64" spans="7:14" ht="12.75" customHeight="1">
      <c r="G64" s="46"/>
      <c r="H64" s="41" t="s">
        <v>132</v>
      </c>
      <c r="I64" s="44"/>
      <c r="J64" s="44"/>
      <c r="K64" s="52">
        <v>83.996477799723152</v>
      </c>
      <c r="L64" s="45"/>
      <c r="M64" s="45"/>
      <c r="N64" s="20"/>
    </row>
    <row r="65" spans="7:14" ht="12.75" customHeight="1">
      <c r="G65" s="46"/>
      <c r="H65" s="41" t="s">
        <v>133</v>
      </c>
      <c r="I65" s="44"/>
      <c r="J65" s="44"/>
      <c r="K65" s="52">
        <v>84.53142325007741</v>
      </c>
      <c r="L65" s="45"/>
      <c r="M65" s="45"/>
      <c r="N65" s="20"/>
    </row>
    <row r="66" spans="7:14" ht="12.75" customHeight="1">
      <c r="G66" s="46"/>
      <c r="H66" s="41" t="s">
        <v>134</v>
      </c>
      <c r="I66" s="44"/>
      <c r="J66" s="44"/>
      <c r="K66" s="52">
        <v>85.149616145737212</v>
      </c>
      <c r="L66" s="45"/>
      <c r="M66" s="45"/>
      <c r="N66" s="20"/>
    </row>
    <row r="67" spans="7:14" ht="12.75" customHeight="1">
      <c r="G67" s="49"/>
      <c r="H67" s="41">
        <v>13</v>
      </c>
      <c r="I67" s="44"/>
      <c r="J67" s="44"/>
      <c r="K67" s="52">
        <v>86.142579913768486</v>
      </c>
      <c r="L67" s="45"/>
      <c r="M67" s="45"/>
      <c r="N67" s="20"/>
    </row>
    <row r="68" spans="7:14" ht="12.75" customHeight="1">
      <c r="G68" s="46"/>
      <c r="H68" s="41" t="s">
        <v>132</v>
      </c>
      <c r="I68" s="44"/>
      <c r="J68" s="44"/>
      <c r="K68" s="52">
        <v>87.425492601640187</v>
      </c>
      <c r="L68" s="45"/>
      <c r="M68" s="45"/>
      <c r="N68" s="20"/>
    </row>
    <row r="69" spans="7:14" ht="12.75" customHeight="1">
      <c r="G69" s="46"/>
      <c r="H69" s="41" t="s">
        <v>133</v>
      </c>
      <c r="I69" s="44"/>
      <c r="J69" s="44"/>
      <c r="K69" s="52">
        <v>88.210741332156545</v>
      </c>
      <c r="L69" s="45"/>
      <c r="M69" s="45"/>
      <c r="N69" s="20"/>
    </row>
    <row r="70" spans="7:14" ht="12.75" customHeight="1">
      <c r="G70" s="46"/>
      <c r="H70" s="41" t="s">
        <v>134</v>
      </c>
      <c r="I70" s="44"/>
      <c r="J70" s="44"/>
      <c r="K70" s="52">
        <v>88.415387714847853</v>
      </c>
      <c r="L70" s="45"/>
      <c r="M70" s="45"/>
      <c r="N70" s="20"/>
    </row>
    <row r="71" spans="7:14" ht="12.75" customHeight="1">
      <c r="G71" s="49"/>
      <c r="H71" s="41">
        <v>14</v>
      </c>
      <c r="I71" s="44"/>
      <c r="J71" s="44"/>
      <c r="K71" s="52">
        <v>88.5318836423926</v>
      </c>
      <c r="L71" s="45"/>
      <c r="M71" s="45"/>
      <c r="N71" s="20"/>
    </row>
    <row r="72" spans="7:14" ht="12.75" customHeight="1">
      <c r="G72" s="46"/>
      <c r="H72" s="41" t="s">
        <v>132</v>
      </c>
      <c r="I72" s="44"/>
      <c r="J72" s="44"/>
      <c r="K72" s="52">
        <v>88.892949774196254</v>
      </c>
      <c r="L72" s="45"/>
      <c r="M72" s="45"/>
      <c r="N72" s="20"/>
    </row>
    <row r="73" spans="7:14" ht="12.75" customHeight="1">
      <c r="G73" s="46"/>
      <c r="H73" s="41" t="s">
        <v>133</v>
      </c>
      <c r="I73" s="44"/>
      <c r="J73" s="44"/>
      <c r="K73" s="52">
        <v>88.891732209410023</v>
      </c>
      <c r="L73" s="45"/>
      <c r="M73" s="45"/>
      <c r="N73" s="20"/>
    </row>
    <row r="74" spans="7:14" ht="12.75" customHeight="1">
      <c r="G74" s="46"/>
      <c r="H74" s="41" t="s">
        <v>134</v>
      </c>
      <c r="I74" s="44"/>
      <c r="J74" s="44"/>
      <c r="K74" s="52">
        <v>89.917021560636002</v>
      </c>
      <c r="L74" s="45"/>
      <c r="M74" s="45"/>
      <c r="N74" s="20"/>
    </row>
    <row r="75" spans="7:14" ht="12.75" customHeight="1">
      <c r="G75" s="49"/>
      <c r="H75" s="41">
        <v>15</v>
      </c>
      <c r="I75" s="44"/>
      <c r="J75" s="44"/>
      <c r="K75" s="52">
        <v>90.161961455030209</v>
      </c>
      <c r="L75" s="45"/>
      <c r="M75" s="45"/>
      <c r="N75" s="20"/>
    </row>
    <row r="76" spans="7:14" ht="12.75" customHeight="1">
      <c r="G76" s="46"/>
      <c r="H76" s="41" t="s">
        <v>132</v>
      </c>
      <c r="I76" s="44"/>
      <c r="J76" s="44"/>
      <c r="K76" s="52">
        <v>91.229596035385924</v>
      </c>
      <c r="L76" s="45"/>
      <c r="M76" s="45"/>
      <c r="N76" s="20"/>
    </row>
    <row r="77" spans="7:14" ht="12.75" customHeight="1">
      <c r="G77" s="46"/>
      <c r="H77" s="41" t="s">
        <v>133</v>
      </c>
      <c r="I77" s="44"/>
      <c r="J77" s="44"/>
      <c r="K77" s="52">
        <v>91.017847721287694</v>
      </c>
      <c r="L77" s="45"/>
      <c r="M77" s="45"/>
      <c r="N77" s="20"/>
    </row>
    <row r="78" spans="7:14" ht="12.75" customHeight="1">
      <c r="G78" s="46"/>
      <c r="H78" s="41" t="s">
        <v>134</v>
      </c>
      <c r="I78" s="44"/>
      <c r="J78" s="44"/>
      <c r="K78" s="52">
        <v>91.872717539149889</v>
      </c>
      <c r="L78" s="45"/>
      <c r="M78" s="45"/>
      <c r="N78" s="20"/>
    </row>
    <row r="79" spans="7:14" ht="12.75" customHeight="1">
      <c r="G79" s="49"/>
      <c r="H79" s="41">
        <v>16</v>
      </c>
      <c r="I79" s="44"/>
      <c r="J79" s="44"/>
      <c r="K79" s="52">
        <v>92.50311172963923</v>
      </c>
      <c r="L79" s="45"/>
      <c r="M79" s="45"/>
      <c r="N79" s="20"/>
    </row>
    <row r="80" spans="7:14" ht="12.75" customHeight="1">
      <c r="G80" s="46"/>
      <c r="H80" s="41" t="s">
        <v>132</v>
      </c>
      <c r="I80" s="44"/>
      <c r="J80" s="44"/>
      <c r="K80" s="52">
        <v>92.220417403697269</v>
      </c>
      <c r="L80" s="45"/>
      <c r="M80" s="45"/>
      <c r="N80" s="20"/>
    </row>
    <row r="81" spans="7:14" ht="12.75" customHeight="1">
      <c r="G81" s="46"/>
      <c r="H81" s="41" t="s">
        <v>133</v>
      </c>
      <c r="I81" s="44"/>
      <c r="J81" s="44"/>
      <c r="K81" s="52">
        <v>92.632031976834071</v>
      </c>
      <c r="L81" s="45"/>
      <c r="M81" s="45"/>
      <c r="N81" s="20"/>
    </row>
    <row r="82" spans="7:14" ht="12.75" customHeight="1">
      <c r="G82" s="46"/>
      <c r="H82" s="41" t="s">
        <v>134</v>
      </c>
      <c r="I82" s="44"/>
      <c r="J82" s="44"/>
      <c r="K82" s="52">
        <v>92.827389061084958</v>
      </c>
      <c r="L82" s="45"/>
      <c r="M82" s="45"/>
      <c r="N82" s="20"/>
    </row>
    <row r="83" spans="7:14" ht="12.75" customHeight="1">
      <c r="G83" s="49"/>
      <c r="H83" s="41">
        <v>17</v>
      </c>
      <c r="I83" s="44"/>
      <c r="J83" s="44"/>
      <c r="K83" s="52">
        <v>92.116008904401454</v>
      </c>
      <c r="L83" s="45"/>
      <c r="M83" s="45"/>
      <c r="N83" s="20"/>
    </row>
    <row r="84" spans="7:14" ht="12.75" customHeight="1">
      <c r="G84" s="46"/>
      <c r="H84" s="41" t="s">
        <v>132</v>
      </c>
      <c r="I84" s="44"/>
      <c r="J84" s="44"/>
      <c r="K84" s="52">
        <v>92.999814163866048</v>
      </c>
      <c r="L84" s="45"/>
      <c r="M84" s="45"/>
      <c r="N84" s="20"/>
    </row>
    <row r="85" spans="7:14" ht="12.75" customHeight="1">
      <c r="G85" s="46"/>
      <c r="H85" s="41" t="s">
        <v>133</v>
      </c>
      <c r="I85" s="44"/>
      <c r="J85" s="44"/>
      <c r="K85" s="52">
        <v>94.730570748758282</v>
      </c>
      <c r="L85" s="45"/>
      <c r="M85" s="45"/>
      <c r="N85" s="20"/>
    </row>
    <row r="86" spans="7:14" ht="12.75" customHeight="1">
      <c r="G86" s="46"/>
      <c r="H86" s="41" t="s">
        <v>134</v>
      </c>
      <c r="I86" s="44"/>
      <c r="J86" s="44"/>
      <c r="K86" s="52">
        <v>95.552899994929248</v>
      </c>
      <c r="L86" s="45"/>
      <c r="M86" s="45"/>
      <c r="N86" s="20"/>
    </row>
    <row r="87" spans="7:14" ht="12.75" customHeight="1">
      <c r="G87" s="46"/>
      <c r="H87" s="41">
        <v>18</v>
      </c>
      <c r="I87" s="50"/>
      <c r="J87" s="50"/>
      <c r="K87" s="52">
        <v>96.658638992642778</v>
      </c>
      <c r="L87" s="45"/>
      <c r="M87" s="45"/>
      <c r="N87" s="20"/>
    </row>
    <row r="88" spans="7:14" ht="12.75" customHeight="1">
      <c r="G88" s="46"/>
      <c r="H88" s="41" t="s">
        <v>132</v>
      </c>
      <c r="I88" s="44"/>
      <c r="J88" s="44"/>
      <c r="K88" s="52">
        <v>97.44935605722354</v>
      </c>
      <c r="L88" s="45"/>
      <c r="M88" s="45"/>
      <c r="N88" s="20"/>
    </row>
    <row r="89" spans="7:14" ht="12.75" customHeight="1">
      <c r="G89" s="46"/>
      <c r="H89" s="41" t="s">
        <v>133</v>
      </c>
      <c r="I89" s="44"/>
      <c r="J89" s="44"/>
      <c r="K89" s="52">
        <v>97.196938465896892</v>
      </c>
      <c r="L89" s="45"/>
      <c r="M89" s="45"/>
      <c r="N89" s="53"/>
    </row>
    <row r="90" spans="7:14" ht="12.75" customHeight="1">
      <c r="G90" s="46"/>
      <c r="H90" s="41" t="s">
        <v>134</v>
      </c>
      <c r="I90" s="44"/>
      <c r="J90" s="44"/>
      <c r="K90" s="52">
        <v>98.228785448384443</v>
      </c>
      <c r="L90" s="45"/>
      <c r="M90" s="45"/>
      <c r="N90" s="53"/>
    </row>
    <row r="91" spans="7:14" ht="12.75" customHeight="1">
      <c r="G91" s="46"/>
      <c r="H91" s="41">
        <v>19</v>
      </c>
      <c r="I91" s="44"/>
      <c r="J91" s="44"/>
      <c r="K91" s="52">
        <v>97.99517392747596</v>
      </c>
      <c r="L91" s="45"/>
      <c r="M91" s="45"/>
      <c r="N91" s="53"/>
    </row>
    <row r="92" spans="7:14" ht="12.75" customHeight="1">
      <c r="G92" s="46"/>
      <c r="H92" s="41" t="s">
        <v>132</v>
      </c>
      <c r="I92" s="44"/>
      <c r="J92" s="44"/>
      <c r="K92" s="52">
        <v>98.967789960411238</v>
      </c>
      <c r="L92" s="45"/>
      <c r="M92" s="45"/>
      <c r="N92" s="53"/>
    </row>
    <row r="93" spans="7:14" ht="12.75" customHeight="1">
      <c r="G93" s="46"/>
      <c r="H93" s="41" t="s">
        <v>133</v>
      </c>
      <c r="I93" s="52"/>
      <c r="J93" s="52"/>
      <c r="K93" s="52">
        <v>100</v>
      </c>
      <c r="L93" s="45"/>
      <c r="M93" s="45"/>
      <c r="N93" s="53"/>
    </row>
    <row r="94" spans="7:14" ht="12.75" customHeight="1">
      <c r="G94" s="46"/>
      <c r="H94" s="41" t="s">
        <v>134</v>
      </c>
      <c r="I94" s="52"/>
      <c r="J94" s="52"/>
      <c r="K94" s="52">
        <v>95.983127687920827</v>
      </c>
      <c r="L94" s="45"/>
      <c r="M94" s="45"/>
      <c r="N94" s="53"/>
    </row>
    <row r="95" spans="7:14" ht="12.75" customHeight="1">
      <c r="G95" s="46"/>
      <c r="H95" s="41">
        <v>20</v>
      </c>
      <c r="I95" s="52"/>
      <c r="J95" s="52"/>
      <c r="K95" s="52">
        <v>98.272147629346222</v>
      </c>
      <c r="L95" s="45"/>
      <c r="M95" s="45"/>
      <c r="N95" s="53"/>
    </row>
    <row r="96" spans="7:14" ht="12.75" customHeight="1">
      <c r="G96" s="46"/>
      <c r="H96" s="41" t="s">
        <v>132</v>
      </c>
      <c r="I96" s="52"/>
      <c r="J96" s="52"/>
      <c r="K96" s="52">
        <v>85.440296981476521</v>
      </c>
      <c r="L96" s="45"/>
      <c r="M96" s="45"/>
      <c r="N96" s="53"/>
    </row>
    <row r="97" spans="5:14" ht="12.75" customHeight="1">
      <c r="G97" s="46"/>
      <c r="H97" s="41" t="s">
        <v>133</v>
      </c>
      <c r="I97" s="52"/>
      <c r="J97" s="52"/>
      <c r="K97" s="52">
        <v>89.817004995087316</v>
      </c>
      <c r="L97" s="45"/>
      <c r="M97" s="45"/>
      <c r="N97" s="53"/>
    </row>
    <row r="98" spans="5:14" ht="12.75" customHeight="1">
      <c r="G98" s="53"/>
      <c r="H98" s="41" t="s">
        <v>134</v>
      </c>
      <c r="I98" s="52"/>
      <c r="J98" s="52"/>
      <c r="K98" s="52">
        <v>95.914994809100392</v>
      </c>
      <c r="L98" s="45"/>
      <c r="M98" s="45"/>
      <c r="N98" s="53"/>
    </row>
    <row r="99" spans="5:14" ht="12.75" customHeight="1">
      <c r="E99" s="53"/>
      <c r="F99" s="53"/>
      <c r="G99" s="20"/>
      <c r="H99" s="41">
        <v>21</v>
      </c>
      <c r="I99" s="52"/>
      <c r="J99" s="52"/>
      <c r="K99" s="52">
        <v>99.310817549912272</v>
      </c>
      <c r="L99" s="45"/>
      <c r="M99" s="45"/>
      <c r="N99" s="53"/>
    </row>
    <row r="100" spans="5:14" ht="12.75" customHeight="1">
      <c r="E100" s="53"/>
      <c r="F100" s="53"/>
      <c r="G100" s="20"/>
      <c r="H100" s="41" t="s">
        <v>132</v>
      </c>
      <c r="I100" s="52">
        <v>100.3292687660617</v>
      </c>
      <c r="J100" s="52">
        <v>100.3292687660617</v>
      </c>
      <c r="K100" s="52">
        <v>100.3292687660617</v>
      </c>
      <c r="L100" s="45">
        <v>200</v>
      </c>
      <c r="M100" s="45">
        <v>-16</v>
      </c>
      <c r="N100" s="53"/>
    </row>
    <row r="101" spans="5:14" ht="12.75" customHeight="1">
      <c r="E101" s="53"/>
      <c r="F101" s="53"/>
      <c r="G101" s="20"/>
      <c r="H101" s="41" t="s">
        <v>133</v>
      </c>
      <c r="I101" s="52">
        <v>105.30892750220094</v>
      </c>
      <c r="J101" s="52">
        <v>106.03381526337178</v>
      </c>
      <c r="K101" s="44"/>
      <c r="L101" s="45">
        <v>200</v>
      </c>
      <c r="M101" s="45">
        <v>-16</v>
      </c>
      <c r="N101" s="53"/>
    </row>
    <row r="102" spans="5:14" ht="12.75" customHeight="1">
      <c r="E102" s="53"/>
      <c r="F102" s="53"/>
      <c r="G102" s="20"/>
      <c r="H102" s="41" t="s">
        <v>134</v>
      </c>
      <c r="I102" s="52">
        <v>104.07689445958118</v>
      </c>
      <c r="J102" s="52">
        <v>101.84159548682247</v>
      </c>
      <c r="K102" s="44"/>
      <c r="L102" s="45">
        <v>200</v>
      </c>
      <c r="M102" s="45">
        <v>-16</v>
      </c>
      <c r="N102" s="53"/>
    </row>
    <row r="103" spans="5:14" ht="12.75" customHeight="1">
      <c r="E103" s="53"/>
      <c r="F103" s="53"/>
      <c r="G103" s="20"/>
      <c r="H103" s="41">
        <v>22</v>
      </c>
      <c r="I103" s="52">
        <v>103.13737982581604</v>
      </c>
      <c r="J103" s="52">
        <v>99.310817549912272</v>
      </c>
      <c r="K103" s="44"/>
      <c r="L103" s="45">
        <v>200</v>
      </c>
      <c r="M103" s="45">
        <v>-16</v>
      </c>
      <c r="N103" s="53"/>
    </row>
    <row r="104" spans="5:14" ht="12.75" customHeight="1">
      <c r="E104" s="53"/>
      <c r="F104" s="53"/>
      <c r="G104" s="20"/>
      <c r="H104" s="41" t="s">
        <v>132</v>
      </c>
      <c r="I104" s="52">
        <v>102.85639488366859</v>
      </c>
      <c r="J104" s="52">
        <v>97.821037046910163</v>
      </c>
      <c r="K104" s="44"/>
      <c r="L104" s="45">
        <v>200</v>
      </c>
      <c r="M104" s="45">
        <v>-16</v>
      </c>
      <c r="N104" s="53"/>
    </row>
    <row r="105" spans="5:14" ht="12.75" customHeight="1">
      <c r="E105" s="53"/>
      <c r="F105" s="53"/>
      <c r="G105" s="20"/>
      <c r="H105" s="41" t="s">
        <v>133</v>
      </c>
      <c r="I105" s="52">
        <v>101.17450126184522</v>
      </c>
      <c r="J105" s="52">
        <v>97.763177672828789</v>
      </c>
      <c r="K105" s="44"/>
      <c r="L105" s="45">
        <v>200</v>
      </c>
      <c r="M105" s="45">
        <v>-16</v>
      </c>
      <c r="N105" s="53"/>
    </row>
    <row r="106" spans="5:14" ht="12.75" customHeight="1">
      <c r="E106" s="53"/>
      <c r="F106" s="53"/>
      <c r="G106" s="20"/>
      <c r="H106" s="41" t="s">
        <v>134</v>
      </c>
      <c r="I106" s="52">
        <v>99.99745470919936</v>
      </c>
      <c r="J106" s="52">
        <v>97.767931667349572</v>
      </c>
      <c r="K106" s="44"/>
      <c r="L106" s="45">
        <v>200</v>
      </c>
      <c r="M106" s="45">
        <v>-16</v>
      </c>
      <c r="N106" s="53"/>
    </row>
    <row r="107" spans="5:14" ht="12.75" customHeight="1">
      <c r="E107" s="53"/>
      <c r="F107" s="53"/>
      <c r="G107" s="20"/>
      <c r="H107" s="41">
        <v>23</v>
      </c>
      <c r="I107" s="52">
        <v>100.15539171591534</v>
      </c>
      <c r="J107" s="52">
        <v>97.721844469113677</v>
      </c>
      <c r="L107" s="45">
        <v>200</v>
      </c>
      <c r="M107" s="45">
        <v>-16</v>
      </c>
      <c r="N107" s="53"/>
    </row>
    <row r="108" spans="5:14" ht="12.75" customHeight="1">
      <c r="E108" s="53"/>
      <c r="F108" s="53"/>
      <c r="G108" s="20"/>
      <c r="H108" s="41" t="s">
        <v>132</v>
      </c>
      <c r="I108" s="52">
        <v>100.39926608601928</v>
      </c>
      <c r="J108" s="52">
        <v>98.505784306238525</v>
      </c>
      <c r="L108" s="45">
        <v>200</v>
      </c>
      <c r="M108" s="45">
        <v>-16</v>
      </c>
      <c r="N108" s="53"/>
    </row>
    <row r="109" spans="5:14" ht="12.75" customHeight="1">
      <c r="E109" s="53"/>
      <c r="F109" s="53"/>
      <c r="G109" s="20"/>
      <c r="I109" s="52"/>
      <c r="J109" s="44"/>
      <c r="N109" s="53"/>
    </row>
    <row r="110" spans="5:14" ht="12.75" customHeight="1">
      <c r="E110" s="53"/>
      <c r="F110" s="53"/>
      <c r="G110" s="20"/>
      <c r="I110" s="52"/>
      <c r="J110" s="52"/>
      <c r="N110" s="53"/>
    </row>
    <row r="111" spans="5:14" ht="12.75" customHeight="1">
      <c r="G111" s="46"/>
      <c r="I111" s="52"/>
      <c r="J111" s="52"/>
      <c r="N111" s="53"/>
    </row>
    <row r="112" spans="5:14" ht="12.75" customHeight="1">
      <c r="G112" s="46"/>
      <c r="I112" s="52"/>
      <c r="J112" s="52"/>
      <c r="N112" s="53"/>
    </row>
    <row r="113" spans="7:10" ht="12.75" customHeight="1">
      <c r="G113" s="46"/>
      <c r="I113" s="52"/>
      <c r="J113" s="52"/>
    </row>
    <row r="114" spans="7:10" ht="12.75" customHeight="1">
      <c r="G114" s="46"/>
      <c r="I114" s="52"/>
      <c r="J114" s="52"/>
    </row>
    <row r="115" spans="7:10" ht="12.75" customHeight="1">
      <c r="G115" s="46"/>
      <c r="I115" s="52"/>
      <c r="J115" s="52"/>
    </row>
    <row r="116" spans="7:10" ht="12.75" customHeight="1">
      <c r="G116" s="46"/>
      <c r="I116" s="52"/>
      <c r="J116" s="52"/>
    </row>
    <row r="117" spans="7:10" ht="12.75" customHeight="1">
      <c r="I117" s="52"/>
      <c r="J117" s="52"/>
    </row>
    <row r="118" spans="7:10" ht="12.75" customHeight="1">
      <c r="I118" s="52"/>
      <c r="J118" s="52"/>
    </row>
    <row r="119" spans="7:10" ht="12.75" customHeight="1">
      <c r="I119" s="52"/>
      <c r="J119" s="52"/>
    </row>
    <row r="120" spans="7:10" ht="12.75" customHeight="1">
      <c r="I120" s="52"/>
      <c r="J120" s="52"/>
    </row>
    <row r="121" spans="7:10" ht="12.75" customHeight="1">
      <c r="I121" s="52"/>
      <c r="J121" s="52"/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BC012-2C18-4CD8-9BF6-2140DCDADA87}">
  <dimension ref="B2:Q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sheetData>
    <row r="2" spans="2:17" ht="12.75" customHeight="1">
      <c r="B2" s="4" t="s">
        <v>155</v>
      </c>
      <c r="H2" s="54"/>
      <c r="I2" s="54"/>
      <c r="J2" s="54"/>
      <c r="K2" s="54" t="s">
        <v>3</v>
      </c>
      <c r="L2" s="54" t="s">
        <v>2</v>
      </c>
      <c r="M2" s="54" t="s">
        <v>4</v>
      </c>
      <c r="N2" s="54" t="s">
        <v>148</v>
      </c>
      <c r="O2" s="54" t="s">
        <v>149</v>
      </c>
      <c r="P2" s="54" t="s">
        <v>150</v>
      </c>
    </row>
    <row r="3" spans="2:17" ht="12.75" customHeight="1">
      <c r="B3" s="9" t="s">
        <v>151</v>
      </c>
      <c r="H3" s="117" t="s">
        <v>152</v>
      </c>
      <c r="I3" s="116">
        <v>18</v>
      </c>
      <c r="J3" s="106" t="s">
        <v>168</v>
      </c>
      <c r="K3" s="106">
        <v>8.0655733812065957</v>
      </c>
      <c r="L3" s="106">
        <v>6.8082399499351567</v>
      </c>
      <c r="M3" s="106">
        <v>1.4380125131301253</v>
      </c>
      <c r="N3" s="106">
        <v>1.0652289628880012</v>
      </c>
      <c r="O3" s="106">
        <v>0.94319076677887193</v>
      </c>
      <c r="P3" s="106">
        <v>1.0065279697546723</v>
      </c>
      <c r="Q3" s="56"/>
    </row>
    <row r="4" spans="2:17" ht="12.75" customHeight="1">
      <c r="B4" s="9" t="s">
        <v>153</v>
      </c>
      <c r="H4" s="117"/>
      <c r="I4" s="116"/>
      <c r="J4" s="106" t="s">
        <v>204</v>
      </c>
      <c r="K4" s="106">
        <v>8.5658838116331513</v>
      </c>
      <c r="L4" s="106">
        <v>7.0222529227232853</v>
      </c>
      <c r="M4" s="106">
        <v>1.6480435750909042</v>
      </c>
      <c r="N4" s="106">
        <v>0.76301162378697407</v>
      </c>
      <c r="O4" s="106">
        <v>0.84033849004565309</v>
      </c>
      <c r="P4" s="106">
        <v>1.2081680155287706</v>
      </c>
      <c r="Q4" s="56"/>
    </row>
    <row r="5" spans="2:17" ht="12.75" customHeight="1">
      <c r="B5" s="113"/>
      <c r="C5" s="113"/>
      <c r="D5" s="113"/>
      <c r="E5" s="113"/>
      <c r="F5" s="113"/>
      <c r="H5" s="117"/>
      <c r="I5" s="116">
        <v>19</v>
      </c>
      <c r="J5" s="106" t="s">
        <v>168</v>
      </c>
      <c r="K5" s="106">
        <v>9.1905619748957381</v>
      </c>
      <c r="L5" s="106">
        <v>7.2069312754134645</v>
      </c>
      <c r="M5" s="106">
        <v>1.6285742573957855</v>
      </c>
      <c r="N5" s="106">
        <v>0.71927550534448281</v>
      </c>
      <c r="O5" s="106">
        <v>0.76023103041602424</v>
      </c>
      <c r="P5" s="106">
        <v>1.0515085836900133</v>
      </c>
      <c r="Q5" s="56"/>
    </row>
    <row r="6" spans="2:17" ht="12.75" customHeight="1">
      <c r="B6" s="113"/>
      <c r="C6" s="113"/>
      <c r="D6" s="113"/>
      <c r="E6" s="113"/>
      <c r="F6" s="113"/>
      <c r="H6" s="117"/>
      <c r="I6" s="116"/>
      <c r="J6" s="106" t="s">
        <v>170</v>
      </c>
      <c r="K6" s="106">
        <v>9.3025563674115901</v>
      </c>
      <c r="L6" s="106">
        <v>8.4831041327088599</v>
      </c>
      <c r="M6" s="106">
        <v>1.69066813716562</v>
      </c>
      <c r="N6" s="106">
        <v>0.46618493051258236</v>
      </c>
      <c r="O6" s="106">
        <v>0.62348369900384415</v>
      </c>
      <c r="P6" s="106">
        <v>1.3764770060791027</v>
      </c>
      <c r="Q6" s="56"/>
    </row>
    <row r="7" spans="2:17" ht="12.75" customHeight="1">
      <c r="B7" s="113"/>
      <c r="C7" s="113"/>
      <c r="D7" s="113"/>
      <c r="E7" s="113"/>
      <c r="F7" s="113"/>
      <c r="H7" s="117"/>
      <c r="I7" s="116">
        <v>20</v>
      </c>
      <c r="J7" s="106" t="s">
        <v>168</v>
      </c>
      <c r="K7" s="106">
        <v>9.8606432824231476</v>
      </c>
      <c r="L7" s="106">
        <v>10.623669840270333</v>
      </c>
      <c r="M7" s="106">
        <v>1.380805235816273</v>
      </c>
      <c r="N7" s="106">
        <v>1.0652796665775426</v>
      </c>
      <c r="O7" s="106">
        <v>0.36878565935522151</v>
      </c>
      <c r="P7" s="106">
        <v>1.6780080430999242</v>
      </c>
      <c r="Q7" s="56"/>
    </row>
    <row r="8" spans="2:17" ht="12.75" customHeight="1">
      <c r="B8" s="113"/>
      <c r="C8" s="113"/>
      <c r="D8" s="113"/>
      <c r="E8" s="113"/>
      <c r="F8" s="113"/>
      <c r="H8" s="117"/>
      <c r="I8" s="116"/>
      <c r="J8" s="106" t="s">
        <v>204</v>
      </c>
      <c r="K8" s="106">
        <v>13.003265591611701</v>
      </c>
      <c r="L8" s="106">
        <v>10.6353403013314</v>
      </c>
      <c r="M8" s="106">
        <v>1.5747087591075899</v>
      </c>
      <c r="N8" s="106">
        <v>0.63744885003941976</v>
      </c>
      <c r="O8" s="106">
        <v>5.5426122129821412E-2</v>
      </c>
      <c r="P8" s="106">
        <v>2.3628482462126335</v>
      </c>
      <c r="Q8" s="56"/>
    </row>
    <row r="9" spans="2:17" ht="12.75" customHeight="1">
      <c r="B9" s="113"/>
      <c r="C9" s="113"/>
      <c r="D9" s="113"/>
      <c r="E9" s="113"/>
      <c r="F9" s="113"/>
      <c r="H9" s="117"/>
      <c r="I9" s="105">
        <v>20</v>
      </c>
      <c r="J9" s="106" t="s">
        <v>168</v>
      </c>
      <c r="K9" s="106">
        <v>8.430314144177812</v>
      </c>
      <c r="L9" s="106">
        <v>10.913031228972404</v>
      </c>
      <c r="M9" s="106">
        <v>1.1879457915088012</v>
      </c>
      <c r="N9" s="106">
        <v>0.96904813868804451</v>
      </c>
      <c r="O9" s="106">
        <v>1.1863443568551157</v>
      </c>
      <c r="P9" s="106">
        <v>1.9874787195636807</v>
      </c>
    </row>
    <row r="10" spans="2:17" ht="12.75" customHeight="1">
      <c r="B10" s="113"/>
      <c r="C10" s="113"/>
      <c r="D10" s="113"/>
      <c r="E10" s="113"/>
      <c r="F10" s="113"/>
      <c r="H10" s="117"/>
      <c r="I10" s="105">
        <v>21</v>
      </c>
      <c r="J10" s="106" t="s">
        <v>170</v>
      </c>
      <c r="K10" s="106">
        <v>9.2626333931690574</v>
      </c>
      <c r="L10" s="106">
        <v>11.070766533756176</v>
      </c>
      <c r="M10" s="106">
        <v>1.0814817300726309</v>
      </c>
      <c r="N10" s="106">
        <v>0.57958958447838471</v>
      </c>
      <c r="O10" s="106">
        <v>1.3841185601462</v>
      </c>
      <c r="P10" s="106">
        <v>2.1679812850093252</v>
      </c>
    </row>
    <row r="11" spans="2:17" ht="12.75" customHeight="1">
      <c r="B11" s="113"/>
      <c r="C11" s="113"/>
      <c r="D11" s="113"/>
      <c r="E11" s="113"/>
      <c r="F11" s="113"/>
      <c r="H11" s="111" t="s">
        <v>154</v>
      </c>
      <c r="I11" s="105">
        <v>21</v>
      </c>
      <c r="J11" s="106" t="s">
        <v>170</v>
      </c>
      <c r="K11" s="106">
        <v>8.5447953587996679</v>
      </c>
      <c r="L11" s="106">
        <v>9.9308493653899603</v>
      </c>
      <c r="M11" s="106">
        <v>0.92160791108985374</v>
      </c>
      <c r="N11" s="106">
        <v>0.57958958447838471</v>
      </c>
      <c r="O11" s="106">
        <v>1.3841185601462</v>
      </c>
      <c r="P11" s="106">
        <v>2.1679812850093252</v>
      </c>
    </row>
    <row r="12" spans="2:17" ht="12.75" customHeight="1">
      <c r="B12" s="113"/>
      <c r="C12" s="113"/>
      <c r="D12" s="113"/>
      <c r="E12" s="113"/>
      <c r="F12" s="113"/>
      <c r="H12" s="57"/>
      <c r="I12" s="57"/>
      <c r="K12" s="54"/>
      <c r="L12" s="54"/>
      <c r="M12" s="54"/>
      <c r="N12" s="54"/>
      <c r="O12" s="54"/>
      <c r="P12" s="54"/>
    </row>
    <row r="13" spans="2:17" ht="12.75" customHeight="1">
      <c r="B13" s="113"/>
      <c r="C13" s="113"/>
      <c r="D13" s="113"/>
      <c r="E13" s="113"/>
      <c r="F13" s="113"/>
      <c r="H13" s="57"/>
      <c r="I13" s="57"/>
      <c r="K13" s="54"/>
      <c r="L13" s="54"/>
      <c r="M13" s="54"/>
      <c r="N13" s="54"/>
      <c r="O13" s="54"/>
      <c r="P13" s="54"/>
    </row>
    <row r="14" spans="2:17" ht="12.75" customHeight="1">
      <c r="B14" s="113"/>
      <c r="C14" s="113"/>
      <c r="D14" s="113"/>
      <c r="E14" s="113"/>
      <c r="F14" s="113"/>
      <c r="H14" s="57"/>
      <c r="I14" s="57"/>
      <c r="K14" s="54"/>
      <c r="L14" s="54"/>
      <c r="M14" s="54"/>
      <c r="N14" s="54"/>
      <c r="O14" s="54"/>
      <c r="P14" s="54"/>
    </row>
    <row r="15" spans="2:17" ht="12.75" customHeight="1">
      <c r="B15" s="113"/>
      <c r="C15" s="113"/>
      <c r="D15" s="113"/>
      <c r="E15" s="113"/>
      <c r="F15" s="113"/>
      <c r="H15" s="57"/>
      <c r="I15" s="57"/>
      <c r="K15" s="54"/>
      <c r="L15" s="54"/>
      <c r="M15" s="54"/>
      <c r="N15" s="54"/>
      <c r="O15" s="54"/>
      <c r="P15" s="54"/>
    </row>
    <row r="16" spans="2:17" ht="12.75" customHeight="1">
      <c r="B16" s="113"/>
      <c r="C16" s="113"/>
      <c r="D16" s="113"/>
      <c r="E16" s="113"/>
      <c r="F16" s="113"/>
      <c r="K16" s="54"/>
      <c r="L16" s="54"/>
      <c r="M16" s="54"/>
      <c r="N16" s="54"/>
      <c r="O16" s="54"/>
      <c r="P16" s="54"/>
    </row>
    <row r="17" spans="2:6" ht="12.75" customHeight="1">
      <c r="B17" s="113"/>
      <c r="C17" s="113"/>
      <c r="D17" s="113"/>
      <c r="E17" s="113"/>
      <c r="F17" s="113"/>
    </row>
    <row r="18" spans="2:6" ht="12.75" customHeight="1">
      <c r="B18" s="113"/>
      <c r="C18" s="113"/>
      <c r="D18" s="113"/>
      <c r="E18" s="113"/>
      <c r="F18" s="113"/>
    </row>
    <row r="19" spans="2:6" ht="12.75" customHeight="1">
      <c r="B19" s="113"/>
      <c r="C19" s="113"/>
      <c r="D19" s="113"/>
      <c r="E19" s="113"/>
      <c r="F19" s="113"/>
    </row>
    <row r="20" spans="2:6" ht="12.75" customHeight="1">
      <c r="B20" s="113"/>
      <c r="C20" s="113"/>
      <c r="D20" s="113"/>
      <c r="E20" s="113"/>
      <c r="F20" s="113"/>
    </row>
    <row r="21" spans="2:6" ht="12.75" customHeight="1">
      <c r="B21" s="113"/>
      <c r="C21" s="113"/>
      <c r="D21" s="113"/>
      <c r="E21" s="113"/>
      <c r="F21" s="113"/>
    </row>
    <row r="22" spans="2:6" ht="12.75" customHeight="1">
      <c r="B22" s="113"/>
      <c r="C22" s="113"/>
      <c r="D22" s="113"/>
      <c r="E22" s="113"/>
      <c r="F22" s="113"/>
    </row>
    <row r="23" spans="2:6" ht="12.75" customHeight="1">
      <c r="B23" s="113"/>
      <c r="C23" s="113"/>
      <c r="D23" s="113"/>
      <c r="E23" s="113"/>
      <c r="F23" s="113"/>
    </row>
    <row r="24" spans="2:6" ht="12.75" customHeight="1">
      <c r="B24" s="113"/>
      <c r="C24" s="113"/>
      <c r="D24" s="113"/>
      <c r="E24" s="113"/>
      <c r="F24" s="113"/>
    </row>
    <row r="25" spans="2:6" ht="12.75" customHeight="1">
      <c r="B25" s="15" t="s">
        <v>31</v>
      </c>
    </row>
  </sheetData>
  <mergeCells count="5">
    <mergeCell ref="B5:F24"/>
    <mergeCell ref="I3:I4"/>
    <mergeCell ref="I5:I6"/>
    <mergeCell ref="I7:I8"/>
    <mergeCell ref="H3:H10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G III.1</vt:lpstr>
      <vt:lpstr>G III.2</vt:lpstr>
      <vt:lpstr>G III.3</vt:lpstr>
      <vt:lpstr>G III.4</vt:lpstr>
      <vt:lpstr>G III.5</vt:lpstr>
      <vt:lpstr>G III.6</vt:lpstr>
      <vt:lpstr>G III.7a</vt:lpstr>
      <vt:lpstr>G III.7b</vt:lpstr>
      <vt:lpstr>G III.8</vt:lpstr>
      <vt:lpstr>G III.9</vt:lpstr>
      <vt:lpstr>G III.10</vt:lpstr>
      <vt:lpstr>G III.11</vt:lpstr>
      <vt:lpstr>G III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a</dc:creator>
  <cp:lastModifiedBy>Sergio Díaz V.</cp:lastModifiedBy>
  <dcterms:created xsi:type="dcterms:W3CDTF">2021-10-25T23:51:19Z</dcterms:created>
  <dcterms:modified xsi:type="dcterms:W3CDTF">2021-12-06T12:5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1-11-02T23:07:09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138afe0e-7168-4998-9fed-b1d440ae2168</vt:lpwstr>
  </property>
  <property fmtid="{D5CDD505-2E9C-101B-9397-08002B2CF9AE}" pid="8" name="MSIP_Label_088652c0-4c68-4217-8346-55265c7b16f1_ContentBits">
    <vt:lpwstr>0</vt:lpwstr>
  </property>
</Properties>
</file>